G:$G,"&lt;"&amp;$B8))*INDEX('Multipliers and Adjustments'!$B$73:$AK$91,MATCH($B$1,'Multipliers and Adjustments'!$A$73:$A$91,0),MATCH(AK$2,'Multipliers and Adjustments'!$B$72:$AK$72,0))*unit_conv</f>
        <v>0</v>
      </c>
      <c r="AL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D$2,'Multipliers and Adjustments'!$B$72:$AK$72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E$2,'Multipliers and Adjustments'!$B$72:$AK$72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F$2,'Multipliers and Adjustments'!$B$72:$AK$72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G$2,'Multipliers and Adjustments'!$B$72:$AK$72,0))*unit_conv</f>
        <v>0</v>
      </c>
      <c r="H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I$2,'Multipliers and Adjustments'!$B$72:$AK$72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J$2,'Multipliers and Adjustments'!$B$72:$AK$72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K$2,'Multipliers and Adjustments'!$B$72:$AK$72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L$2,'Multipliers and Adjustments'!$B$72:$AK$72,0))*unit_conv</f>
        <v>0</v>
      </c>
      <c r="M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N$2,'Multipliers and Adjustments'!$B$72:$AK$72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O$2,'Multipliers and Adjustments'!$B$72:$AK$72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P$2,'Multipliers and Adjustments'!$B$72:$AK$72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Q$2,'Multipliers and Adjustments'!$B$72:$AK$72,0))*unit_conv</f>
        <v>0</v>
      </c>
      <c r="R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S$2,'Multipliers and Adjustments'!$B$72:$AK$72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T$2,'Multipliers and Adjustments'!$B$72:$AK$72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U$2,'Multipliers and Adjustments'!$B$72:$AK$72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V$2,'Multipliers and Adjustments'!$B$72:$AK$72,0))*unit_conv</f>
        <v>0</v>
      </c>
      <c r="W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X$2,'Multipliers and Adjustments'!$B$72:$AK$72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Y$2,'Multipliers and Adjustments'!$B$72:$AK$72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Z$2,'Multipliers and Adjustments'!$B$72:$AK$72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AA$2,'Multipliers and Adjustments'!$B$72:$AK$72,0))*unit_conv</f>
        <v>0</v>
      </c>
      <c r="AB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C$2,'Multipliers and Adjustments'!$B$72:$AK$72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D$2,'Multipliers and Adjustments'!$B$72:$AK$72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E$2,'Multipliers and Adjustments'!$B$72:$AK$72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F$2,'Multipliers and Adjustments'!$B$72:$AK$72,0))*unit_conv</f>
        <v>0</v>
      </c>
      <c r="AG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H$2,'Multipliers and Adjustments'!$B$72:$AK$72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I$2,'Multipliers and Adjustments'!$B$72:$AK$72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J$2,'Multipliers and Adjustments'!$B$72:$AK$72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K$2,'Multipliers and Adjustments'!$B$72:$AK$72,0))*unit_conv</f>
        <v>0</v>
      </c>
      <c r="AL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D$2,'Multipliers and Adjustments'!$B$72:$AK$72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E$2,'Multipliers and Adjustments'!$B$72:$AK$72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F$2,'Multipliers and Adjustments'!$B$72:$AK$72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G$2,'Multipliers and Adjustments'!$B$72:$AK$72,0))*unit_conv</f>
        <v>0</v>
      </c>
      <c r="H1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I$2,'Multipliers and Adjustments'!$B$72:$AK$72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J$2,'Multipliers and Adjustments'!$B$72:$AK$72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K$2,'Multipliers and Adjustments'!$B$72:$AK$72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L$2,'Multipliers and Adjustments'!$B$72:$AK$72,0))*unit_conv</f>
        <v>0</v>
      </c>
      <c r="M1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N$2,'Multipliers and Adjustments'!$B$72:$AK$72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O$2,'Multipliers and Adjustments'!$B$72:$AK$72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P$2,'Multipliers and Adjustments'!$B$72:$AK$72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Q$2,'Multipliers and Adjustments'!$B$72:$AK$72,0))*unit_conv</f>
        <v>0</v>
      </c>
      <c r="R1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S$2,'Multipliers and Adjustments'!$B$72:$AK$72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T$2,'Multipliers and Adjustments'!$B$72:$AK$72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U$2,'Multipliers and Adjustments'!$B$72:$AK$72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V$2,'Multipliers and Adjustments'!$B$72:$AK$72,0))*unit_conv</f>
        <v>0</v>
      </c>
      <c r="W1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X$2,'Multipliers and Adjustments'!$B$72:$AK$72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Y$2,'Multipliers and Adjustments'!$B$72:$AK$72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Z$2,'Multipliers and Adjustments'!$B$72:$AK$72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AA$2,'Multipliers and Adjustments'!$B$72:$AK$72,0))*unit_conv</f>
        <v>0</v>
      </c>
      <c r="AB1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C$2,'Multipliers and Adjustments'!$B$72:$AK$72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D$2,'Multipliers and Adjustments'!$B$72:$AK$72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E$2,'Multipliers and Adjustments'!$B$72:$AK$72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F$2,'Multipliers and Adjustments'!$B$72:$AK$72,0))*unit_conv</f>
        <v>0</v>
      </c>
      <c r="AG1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H$2,'Multipliers and Adjustments'!$B$72:$AK$72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I$2,'Multipliers and Adjustments'!$B$72:$AK$72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J$2,'Multipliers and Adjustments'!$B$72:$AK$72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K$2,'Multipliers and Adjustments'!$B$72:$AK$72,0))*unit_conv</f>
        <v>0</v>
      </c>
      <c r="AL1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D$2,'Multipliers and Adjustments'!$B$72:$AK$72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E$2,'Multipliers and Adjustments'!$B$72:$AK$72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F$2,'Multipliers and Adjustments'!$B$72:$AK$72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G$2,'Multipliers and Adjustments'!$B$72:$AK$72,0))*unit_conv</f>
        <v>0</v>
      </c>
      <c r="H1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I$2,'Multipliers and Adjustments'!$B$72:$AK$72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J$2,'Multipliers and Adjustments'!$B$72:$AK$72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K$2,'Multipliers and Adjustments'!$B$72:$AK$72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L$2,'Multipliers and Adjustments'!$B$72:$AK$72,0))*unit_conv</f>
        <v>0</v>
      </c>
      <c r="M1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N$2,'Multipliers and Adjustments'!$B$72:$AK$72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O$2,'Multipliers and Adjustments'!$B$72:$AK$72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P$2,'Multipliers and Adjustments'!$B$72:$AK$72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Q$2,'Multipliers and Adjustments'!$B$72:$AK$72,0))*unit_conv</f>
        <v>0</v>
      </c>
      <c r="R1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S$2,'Multipliers and Adjustments'!$B$72:$AK$72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T$2,'Multipliers and Adjustments'!$B$72:$AK$72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U$2,'Multipliers and Adjustments'!$B$72:$AK$72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V$2,'Multipliers and Adjustments'!$B$72:$AK$72,0))*unit_conv</f>
        <v>0</v>
      </c>
      <c r="W1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X$2,'Multipliers and Adjustments'!$B$72:$AK$72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Y$2,'Multipliers and Adjustments'!$B$72:$AK$72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Z$2,'Multipliers and Adjustments'!$B$72:$AK$72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AA$2,'Multipliers and Adjustments'!$B$72:$AK$72,0))*unit_conv</f>
        <v>0</v>
      </c>
      <c r="AB1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C$2,'Multipliers and Adjustments'!$B$72:$AK$72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D$2,'Multipliers and Adjustments'!$B$72:$AK$72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E$2,'Multipliers and Adjustments'!$B$72:$AK$72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F$2,'Multipliers and Adjustments'!$B$72:$AK$72,0))*unit_conv</f>
        <v>0</v>
      </c>
      <c r="AG1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H$2,'Multipliers and Adjustments'!$B$72:$AK$72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I$2,'Multipliers and Adjustments'!$B$72:$AK$72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J$2,'Multipliers and Adjustments'!$B$72:$AK$72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K$2,'Multipliers and Adjustments'!$B$72:$AK$72,0))*unit_conv</f>
        <v>0</v>
      </c>
      <c r="AL1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D$2,'Multipliers and Adjustments'!$B$72:$AK$72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E$2,'Multipliers and Adjustments'!$B$72:$AK$72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F$2,'Multipliers and Adjustments'!$B$72:$AK$72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G$2,'Multipliers and Adjustments'!$B$72:$AK$72,0))*unit_conv</f>
        <v>0</v>
      </c>
      <c r="H1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I$2,'Multipliers and Adjustments'!$B$72:$AK$72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J$2,'Multipliers and Adjustments'!$B$72:$AK$72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K$2,'Multipliers and Adjustments'!$B$72:$AK$72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L$2,'Multipliers and Adjustments'!$B$72:$AK$72,0))*unit_conv</f>
        <v>0</v>
      </c>
      <c r="M1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N$2,'Multipliers and Adjustments'!$B$72:$AK$72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O$2,'Multipliers and Adjustments'!$B$72:$AK$72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P$2,'Multipliers and Adjustments'!$B$72:$AK$72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Q$2,'Multipliers and Adjustments'!$B$72:$AK$72,0))*unit_conv</f>
        <v>0</v>
      </c>
      <c r="R1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S$2,'Multipliers and Adjustments'!$B$72:$AK$72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T$2,'Multipliers and Adjustments'!$B$72:$AK$72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U$2,'Multipliers and Adjustments'!$B$72:$AK$72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V$2,'Multipliers and Adjustments'!$B$72:$AK$72,0))*unit_conv</f>
        <v>0</v>
      </c>
      <c r="W1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X$2,'Multipliers and Adjustments'!$B$72:$AK$72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Y$2,'Multipliers and Adjustments'!$B$72:$AK$72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Z$2,'Multipliers and Adjustments'!$B$72:$AK$72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AA$2,'Multipliers and Adjustments'!$B$72:$AK$72,0))*unit_conv</f>
        <v>0</v>
      </c>
      <c r="AB1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C$2,'Multipliers and Adjustments'!$B$72:$AK$72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D$2,'Multipliers and Adjustments'!$B$72:$AK$72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E$2,'Multipliers and Adjustments'!$B$72:$AK$72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F$2,'Multipliers and Adjustments'!$B$72:$AK$72,0))*unit_conv</f>
        <v>0</v>
      </c>
      <c r="AG1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H$2,'Multipliers and Adjustments'!$B$72:$AK$72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I$2,'Multipliers and Adjustments'!$B$72:$AK$72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J$2,'Multipliers and Adjustments'!$B$72:$AK$72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K$2,'Multipliers and Adjustments'!$B$72:$AK$72,0))*unit_conv</f>
        <v>0</v>
      </c>
      <c r="AL1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D$2,'Multipliers and Adjustments'!$B$72:$AK$72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E$2,'Multipliers and Adjustments'!$B$72:$AK$72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F$2,'Multipliers and Adjustments'!$B$72:$AK$72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G$2,'Multipliers and Adjustments'!$B$72:$AK$72,0))*unit_conv</f>
        <v>0</v>
      </c>
      <c r="H1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I$2,'Multipliers and Adjustments'!$B$72:$AK$72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J$2,'Multipliers and Adjustments'!$B$72:$AK$72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K$2,'Multipliers and Adjustments'!$B$72:$AK$72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L$2,'Multipliers and Adjustments'!$B$72:$AK$72,0))*unit_conv</f>
        <v>0</v>
      </c>
      <c r="M1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N$2,'Multipliers and Adjustments'!$B$72:$AK$72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O$2,'Multipliers and Adjustments'!$B$72:$AK$72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P$2,'Multipliers and Adjustments'!$B$72:$AK$72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Q$2,'Multipliers and Adjustments'!$B$72:$AK$72,0))*unit_conv</f>
        <v>0</v>
      </c>
      <c r="R1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S$2,'Multipliers and Adjustments'!$B$72:$AK$72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T$2,'Multipliers and Adjustments'!$B$72:$AK$72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U$2,'Multipliers and Adjustments'!$B$72:$AK$72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V$2,'Multipliers and Adjustments'!$B$72:$AK$72,0))*unit_conv</f>
        <v>0</v>
      </c>
      <c r="W1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X$2,'Multipliers and Adjustments'!$B$72:$AK$72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Y$2,'Multipliers and Adjustments'!$B$72:$AK$72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Z$2,'Multipliers and Adjustments'!$B$72:$AK$72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AA$2,'Multipliers and Adjustments'!$B$72:$AK$72,0))*unit_conv</f>
        <v>0</v>
      </c>
      <c r="AB1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C$2,'Multipliers and Adjustments'!$B$72:$AK$72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D$2,'Multipliers and Adjustments'!$B$72:$AK$72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E$2,'Multipliers and Adjustments'!$B$72:$AK$72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F$2,'Multipliers and Adjustments'!$B$72:$AK$72,0))*unit_conv</f>
        <v>0</v>
      </c>
      <c r="AG1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H$2,'Multipliers and Adjustments'!$B$72:$AK$72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I$2,'Multipliers and Adjustments'!$B$72:$AK$72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J$2,'Multipliers and Adjustments'!$B$72:$AK$72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K$2,'Multipliers and Adjustments'!$B$72:$AK$72,0))*unit_conv</f>
        <v>0</v>
      </c>
      <c r="AL1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D$2,'Multipliers and Adjustments'!$B$72:$AK$72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E$2,'Multipliers and Adjustments'!$B$72:$AK$72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F$2,'Multipliers and Adjustments'!$B$72:$AK$72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G$2,'Multipliers and Adjustments'!$B$72:$AK$72,0))*unit_conv</f>
        <v>0</v>
      </c>
      <c r="H1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I$2,'Multipliers and Adjustments'!$B$72:$AK$72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J$2,'Multipliers and Adjustments'!$B$72:$AK$72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K$2,'Multipliers and Adjustments'!$B$72:$AK$72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L$2,'Multipliers and Adjustments'!$B$72:$AK$72,0))*unit_conv</f>
        <v>0</v>
      </c>
      <c r="M1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N$2,'Multipliers and Adjustments'!$B$72:$AK$72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O$2,'Multipliers and Adjustments'!$B$72:$AK$72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P$2,'Multipliers and Adjustments'!$B$72:$AK$72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Q$2,'Multipliers and Adjustments'!$B$72:$AK$72,0))*unit_conv</f>
        <v>0</v>
      </c>
      <c r="R1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S$2,'Multipliers and Adjustments'!$B$72:$AK$72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T$2,'Multipliers and Adjustments'!$B$72:$AK$72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U$2,'Multipliers and Adjustments'!$B$72:$AK$72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V$2,'Multipliers and Adjustments'!$B$72:$AK$72,0))*unit_conv</f>
        <v>0</v>
      </c>
      <c r="W1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X$2,'Multipliers and Adjustments'!$B$72:$AK$72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Y$2,'Multipliers and Adjustments'!$B$72:$AK$72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Z$2,'Multipliers and Adjustments'!$B$72:$AK$72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AA$2,'Multipliers and Adjustments'!$B$72:$AK$72,0))*unit_conv</f>
        <v>0</v>
      </c>
      <c r="AB1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C$2,'Multipliers and Adjustments'!$B$72:$AK$72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D$2,'Multipliers and Adjustments'!$B$72:$AK$72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E$2,'Multipliers and Adjustments'!$B$72:$AK$72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F$2,'Multipliers and Adjustments'!$B$72:$AK$72,0))*unit_conv</f>
        <v>0</v>
      </c>
      <c r="AG1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H$2,'Multipliers and Adjustments'!$B$72:$AK$72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I$2,'Multipliers and Adjustments'!$B$72:$AK$72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J$2,'Multipliers and Adjustments'!$B$72:$AK$72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K$2,'Multipliers and Adjustments'!$B$72:$AK$72,0))*unit_conv</f>
        <v>0</v>
      </c>
      <c r="AL1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D$2,'Multipliers and Adjustments'!$B$72:$AK$72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E$2,'Multipliers and Adjustments'!$B$72:$AK$72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F$2,'Multipliers and Adjustments'!$B$72:$AK$72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G$2,'Multipliers and Adjustments'!$B$72:$AK$72,0))*unit_conv</f>
        <v>0</v>
      </c>
      <c r="H1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I$2,'Multipliers and Adjustments'!$B$72:$AK$72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J$2,'Multipliers and Adjustments'!$B$72:$AK$72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K$2,'Multipliers and Adjustments'!$B$72:$AK$72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L$2,'Multipliers and Adjustments'!$B$72:$AK$72,0))*unit_conv</f>
        <v>0</v>
      </c>
      <c r="M1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N$2,'Multipliers and Adjustments'!$B$72:$AK$72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O$2,'Multipliers and Adjustments'!$B$72:$AK$72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P$2,'Multipliers and Adjustments'!$B$72:$AK$72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Q$2,'Multipliers and Adjustments'!$B$72:$AK$72,0))*unit_conv</f>
        <v>0</v>
      </c>
      <c r="R1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S$2,'Multipliers and Adjustments'!$B$72:$AK$72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T$2,'Multipliers and Adjustments'!$B$72:$AK$72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U$2,'Multipliers and Adjustments'!$B$72:$AK$72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V$2,'Multipliers and Adjustments'!$B$72:$AK$72,0))*unit_conv</f>
        <v>0</v>
      </c>
      <c r="W1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X$2,'Multipliers and Adjustments'!$B$72:$AK$72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Y$2,'Multipliers and Adjustments'!$B$72:$AK$72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Z$2,'Multipliers and Adjustments'!$B$72:$AK$72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AA$2,'Multipliers and Adjustments'!$B$72:$AK$72,0))*unit_conv</f>
        <v>0</v>
      </c>
      <c r="AB1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C$2,'Multipliers and Adjustments'!$B$72:$AK$72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D$2,'Multipliers and Adjustments'!$B$72:$AK$72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E$2,'Multipliers and Adjustments'!$B$72:$AK$72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F$2,'Multipliers and Adjustments'!$B$72:$AK$72,0))*unit_conv</f>
        <v>0</v>
      </c>
      <c r="AG1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H$2,'Multipliers and Adjustments'!$B$72:$AK$72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I$2,'Multipliers and Adjustments'!$B$72:$AK$72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J$2,'Multipliers and Adjustments'!$B$72:$AK$72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K$2,'Multipliers and Adjustments'!$B$72:$AK$72,0))*unit_conv</f>
        <v>0</v>
      </c>
      <c r="AL1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D$2,'Multipliers and Adjustments'!$B$72:$AK$72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E$2,'Multipliers and Adjustments'!$B$72:$AK$72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F$2,'Multipliers and Adjustments'!$B$72:$AK$72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G$2,'Multipliers and Adjustments'!$B$72:$AK$72,0))*unit_conv</f>
        <v>0</v>
      </c>
      <c r="H1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I$2,'Multipliers and Adjustments'!$B$72:$AK$72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J$2,'Multipliers and Adjustments'!$B$72:$AK$72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K$2,'Multipliers and Adjustments'!$B$72:$AK$72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L$2,'Multipliers and Adjustments'!$B$72:$AK$72,0))*unit_conv</f>
        <v>0</v>
      </c>
      <c r="M1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N$2,'Multipliers and Adjustments'!$B$72:$AK$72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O$2,'Multipliers and Adjustments'!$B$72:$AK$72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P$2,'Multipliers and Adjustments'!$B$72:$AK$72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Q$2,'Multipliers and Adjustments'!$B$72:$AK$72,0))*unit_conv</f>
        <v>0</v>
      </c>
      <c r="R1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S$2,'Multipliers and Adjustments'!$B$72:$AK$72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T$2,'Multipliers and Adjustments'!$B$72:$AK$72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U$2,'Multipliers and Adjustments'!$B$72:$AK$72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V$2,'Multipliers and Adjustments'!$B$72:$AK$72,0))*unit_conv</f>
        <v>0</v>
      </c>
      <c r="W1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X$2,'Multipliers and Adjustments'!$B$72:$AK$72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Y$2,'Multipliers and Adjustments'!$B$72:$AK$72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Z$2,'Multipliers and Adjustments'!$B$72:$AK$72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AA$2,'Multipliers and Adjustments'!$B$72:$AK$72,0))*unit_conv</f>
        <v>0</v>
      </c>
      <c r="AB1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C$2,'Multipliers and Adjustments'!$B$72:$AK$72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D$2,'Multipliers and Adjustments'!$B$72:$AK$72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E$2,'Multipliers and Adjustments'!$B$72:$AK$72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F$2,'Multipliers and Adjustments'!$B$72:$AK$72,0))*unit_conv</f>
        <v>0</v>
      </c>
      <c r="AG1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H$2,'Multipliers and Adjustments'!$B$72:$AK$72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I$2,'Multipliers and Adjustments'!$B$72:$AK$72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J$2,'Multipliers and Adjustments'!$B$72:$AK$72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K$2,'Multipliers and Adjustments'!$B$72:$AK$72,0))*unit_conv</f>
        <v>0</v>
      </c>
      <c r="AL1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D$2,'Multipliers and Adjustments'!$B$72:$AK$72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E$2,'Multipliers and Adjustments'!$B$72:$AK$72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F$2,'Multipliers and Adjustments'!$B$72:$AK$72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G$2,'Multipliers and Adjustments'!$B$72:$AK$72,0))*unit_conv</f>
        <v>0</v>
      </c>
      <c r="H1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I$2,'Multipliers and Adjustments'!$B$72:$AK$72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J$2,'Multipliers and Adjustments'!$B$72:$AK$72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K$2,'Multipliers and Adjustments'!$B$72:$AK$72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L$2,'Multipliers and Adjustments'!$B$72:$AK$72,0))*unit_conv</f>
        <v>0</v>
      </c>
      <c r="M1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N$2,'Multipliers and Adjustments'!$B$72:$AK$72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O$2,'Multipliers and Adjustments'!$B$72:$AK$72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P$2,'Multipliers and Adjustments'!$B$72:$AK$72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Q$2,'Multipliers and Adjustments'!$B$72:$AK$72,0))*unit_conv</f>
        <v>0</v>
      </c>
      <c r="R1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S$2,'Multipliers and Adjustments'!$B$72:$AK$72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T$2,'Multipliers and Adjustments'!$B$72:$AK$72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U$2,'Multipliers and Adjustments'!$B$72:$AK$72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V$2,'Multipliers and Adjustments'!$B$72:$AK$72,0))*unit_conv</f>
        <v>0</v>
      </c>
      <c r="W1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X$2,'Multipliers and Adjustments'!$B$72:$AK$72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Y$2,'Multipliers and Adjustments'!$B$72:$AK$72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Z$2,'Multipliers and Adjustments'!$B$72:$AK$72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AA$2,'Multipliers and Adjustments'!$B$72:$AK$72,0))*unit_conv</f>
        <v>0</v>
      </c>
      <c r="AB1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C$2,'Multipliers and Adjustments'!$B$72:$AK$72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D$2,'Multipliers and Adjustments'!$B$72:$AK$72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E$2,'Multipliers and Adjustments'!$B$72:$AK$72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F$2,'Multipliers and Adjustments'!$B$72:$AK$72,0))*unit_conv</f>
        <v>0</v>
      </c>
      <c r="AG1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H$2,'Multipliers and Adjustments'!$B$72:$AK$72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I$2,'Multipliers and Adjustments'!$B$72:$AK$72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J$2,'Multipliers and Adjustments'!$B$72:$AK$72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K$2,'Multipliers and Adjustments'!$B$72:$AK$72,0))*unit_conv</f>
        <v>0</v>
      </c>
      <c r="AL1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D$2,'Multipliers and Adjustments'!$B$72:$AK$72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E$2,'Multipliers and Adjustments'!$B$72:$AK$72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F$2,'Multipliers and Adjustments'!$B$72:$AK$72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G$2,'Multipliers and Adjustments'!$B$72:$AK$72,0))*unit_conv</f>
        <v>0</v>
      </c>
      <c r="H1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I$2,'Multipliers and Adjustments'!$B$72:$AK$72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J$2,'Multipliers and Adjustments'!$B$72:$AK$72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K$2,'Multipliers and Adjustments'!$B$72:$AK$72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L$2,'Multipliers and Adjustments'!$B$72:$AK$72,0))*unit_conv</f>
        <v>0</v>
      </c>
      <c r="M1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N$2,'Multipliers and Adjustments'!$B$72:$AK$72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O$2,'Multipliers and Adjustments'!$B$72:$AK$72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P$2,'Multipliers and Adjustments'!$B$72:$AK$72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Q$2,'Multipliers and Adjustments'!$B$72:$AK$72,0))*unit_conv</f>
        <v>0</v>
      </c>
      <c r="R1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S$2,'Multipliers and Adjustments'!$B$72:$AK$72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T$2,'Multipliers and Adjustments'!$B$72:$AK$72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U$2,'Multipliers and Adjustments'!$B$72:$AK$72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V$2,'Multipliers and Adjustments'!$B$72:$AK$72,0))*unit_conv</f>
        <v>0</v>
      </c>
      <c r="W1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X$2,'Multipliers and Adjustments'!$B$72:$AK$72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Y$2,'Multipliers and Adjustments'!$B$72:$AK$72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Z$2,'Multipliers and Adjustments'!$B$72:$AK$72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AA$2,'Multipliers and Adjustments'!$B$72:$AK$72,0))*unit_conv</f>
        <v>0</v>
      </c>
      <c r="AB1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C$2,'Multipliers and Adjustments'!$B$72:$AK$72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D$2,'Multipliers and Adjustments'!$B$72:$AK$72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E$2,'Multipliers and Adjustments'!$B$72:$AK$72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F$2,'Multipliers and Adjustments'!$B$72:$AK$72,0))*unit_conv</f>
        <v>0</v>
      </c>
      <c r="AG1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H$2,'Multipliers and Adjustments'!$B$72:$AK$72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I$2,'Multipliers and Adjustments'!$B$72:$AK$72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J$2,'Multipliers and Adjustments'!$B$72:$AK$72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K$2,'Multipliers and Adjustments'!$B$72:$AK$72,0))*unit_conv</f>
        <v>0</v>
      </c>
      <c r="AL1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D$2,'Multipliers and Adjustments'!$B$72:$AK$72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E$2,'Multipliers and Adjustments'!$B$72:$AK$72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F$2,'Multipliers and Adjustments'!$B$72:$AK$72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G$2,'Multipliers and Adjustments'!$B$72:$AK$72,0))*unit_conv</f>
        <v>0</v>
      </c>
      <c r="H1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I$2,'Multipliers and Adjustments'!$B$72:$AK$72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J$2,'Multipliers and Adjustments'!$B$72:$AK$72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K$2,'Multipliers and Adjustments'!$B$72:$AK$72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L$2,'Multipliers and Adjustments'!$B$72:$AK$72,0))*unit_conv</f>
        <v>0</v>
      </c>
      <c r="M1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N$2,'Multipliers and Adjustments'!$B$72:$AK$72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O$2,'Multipliers and Adjustments'!$B$72:$AK$72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P$2,'Multipliers and Adjustments'!$B$72:$AK$72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Q$2,'Multipliers and Adjustments'!$B$72:$AK$72,0))*unit_conv</f>
        <v>0</v>
      </c>
      <c r="R1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S$2,'Multipliers and Adjustments'!$B$72:$AK$72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T$2,'Multipliers and Adjustments'!$B$72:$AK$72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U$2,'Multipliers and Adjustments'!$B$72:$AK$72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V$2,'Multipliers and Adjustments'!$B$72:$AK$72,0))*unit_conv</f>
        <v>0</v>
      </c>
      <c r="W1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X$2,'Multipliers and Adjustments'!$B$72:$AK$72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Y$2,'Multipliers and Adjustments'!$B$72:$AK$72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Z$2,'Multipliers and Adjustments'!$B$72:$AK$72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AA$2,'Multipliers and Adjustments'!$B$72:$AK$72,0))*unit_conv</f>
        <v>0</v>
      </c>
      <c r="AB1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C$2,'Multipliers and Adjustments'!$B$72:$AK$72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D$2,'Multipliers and Adjustments'!$B$72:$AK$72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E$2,'Multipliers and Adjustments'!$B$72:$AK$72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F$2,'Multipliers and Adjustments'!$B$72:$AK$72,0))*unit_conv</f>
        <v>0</v>
      </c>
      <c r="AG1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H$2,'Multipliers and Adjustments'!$B$72:$AK$72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I$2,'Multipliers and Adjustments'!$B$72:$AK$72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J$2,'Multipliers and Adjustments'!$B$72:$AK$72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K$2,'Multipliers and Adjustments'!$B$72:$AK$72,0))*unit_conv</f>
        <v>0</v>
      </c>
      <c r="AL1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D$2,'Multipliers and Adjustments'!$B$72:$AK$72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E$2,'Multipliers and Adjustments'!$B$72:$AK$72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F$2,'Multipliers and Adjustments'!$B$72:$AK$72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G$2,'Multipliers and Adjustments'!$B$72:$AK$72,0))*unit_conv</f>
        <v>0</v>
      </c>
      <c r="H2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I$2,'Multipliers and Adjustments'!$B$72:$AK$72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J$2,'Multipliers and Adjustments'!$B$72:$AK$72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K$2,'Multipliers and Adjustments'!$B$72:$AK$72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L$2,'Multipliers and Adjustments'!$B$72:$AK$72,0))*unit_conv</f>
        <v>0</v>
      </c>
      <c r="M2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N$2,'Multipliers and Adjustments'!$B$72:$AK$72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O$2,'Multipliers and Adjustments'!$B$72:$AK$72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P$2,'Multipliers and Adjustments'!$B$72:$AK$72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Q$2,'Multipliers and Adjustments'!$B$72:$AK$72,0))*unit_conv</f>
        <v>0</v>
      </c>
      <c r="R2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S$2,'Multipliers and Adjustments'!$B$72:$AK$72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T$2,'Multipliers and Adjustments'!$B$72:$AK$72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U$2,'Multipliers and Adjustments'!$B$72:$AK$72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V$2,'Multipliers and Adjustments'!$B$72:$AK$72,0))*unit_conv</f>
        <v>0</v>
      </c>
      <c r="W2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X$2,'Multipliers and Adjustments'!$B$72:$AK$72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Y$2,'Multipliers and Adjustments'!$B$72:$AK$72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Z$2,'Multipliers and Adjustments'!$B$72:$AK$72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AA$2,'Multipliers and Adjustments'!$B$72:$AK$72,0))*unit_conv</f>
        <v>0</v>
      </c>
      <c r="AB2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C$2,'Multipliers and Adjustments'!$B$72:$AK$72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D$2,'Multipliers and Adjustments'!$B$72:$AK$72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E$2,'Multipliers and Adjustments'!$B$72:$AK$72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F$2,'Multipliers and Adjustments'!$B$72:$AK$72,0))*unit_conv</f>
        <v>0</v>
      </c>
      <c r="AG2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H$2,'Multipliers and Adjustments'!$B$72:$AK$72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I$2,'Multipliers and Adjustments'!$B$72:$AK$72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J$2,'Multipliers and Adjustments'!$B$72:$AK$72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K$2,'Multipliers and Adjustments'!$B$72:$AK$72,0))*unit_conv</f>
        <v>0</v>
      </c>
      <c r="AL2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D$2,'Multipliers and Adjustments'!$B$72:$AK$72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E$2,'Multipliers and Adjustments'!$B$72:$AK$72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F$2,'Multipliers and Adjustments'!$B$72:$AK$72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G$2,'Multipliers and Adjustments'!$B$72:$AK$72,0))*unit_conv</f>
        <v>0</v>
      </c>
      <c r="H2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I$2,'Multipliers and Adjustments'!$B$72:$AK$72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J$2,'Multipliers and Adjustments'!$B$72:$AK$72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K$2,'Multipliers and Adjustments'!$B$72:$AK$72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L$2,'Multipliers and Adjustments'!$B$72:$AK$72,0))*unit_conv</f>
        <v>0</v>
      </c>
      <c r="M2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N$2,'Multipliers and Adjustments'!$B$72:$AK$72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O$2,'Multipliers and Adjustments'!$B$72:$AK$72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P$2,'Multipliers and Adjustments'!$B$72:$AK$72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Q$2,'Multipliers and Adjustments'!$B$72:$AK$72,0))*unit_conv</f>
        <v>0</v>
      </c>
      <c r="R2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S$2,'Multipliers and Adjustments'!$B$72:$AK$72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T$2,'Multipliers and Adjustments'!$B$72:$AK$72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U$2,'Multipliers and Adjustments'!$B$72:$AK$72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V$2,'Multipliers and Adjustments'!$B$72:$AK$72,0))*unit_conv</f>
        <v>0</v>
      </c>
      <c r="W2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X$2,'Multipliers and Adjustments'!$B$72:$AK$72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Y$2,'Multipliers and Adjustments'!$B$72:$AK$72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Z$2,'Multipliers and Adjustments'!$B$72:$AK$72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AA$2,'Multipliers and Adjustments'!$B$72:$AK$72,0))*unit_conv</f>
        <v>0</v>
      </c>
      <c r="AB2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C$2,'Multipliers and Adjustments'!$B$72:$AK$72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D$2,'Multipliers and Adjustments'!$B$72:$AK$72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E$2,'Multipliers and Adjustments'!$B$72:$AK$72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F$2,'Multipliers and Adjustments'!$B$72:$AK$72,0))*unit_conv</f>
        <v>0</v>
      </c>
      <c r="AG2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H$2,'Multipliers and Adjustments'!$B$72:$AK$72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I$2,'Multipliers and Adjustments'!$B$72:$AK$72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J$2,'Multipliers and Adjustments'!$B$72:$AK$72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K$2,'Multipliers and Adjustments'!$B$72:$AK$72,0))*unit_conv</f>
        <v>0</v>
      </c>
      <c r="AL2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D$2,'Multipliers and Adjustments'!$B$72:$AK$72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E$2,'Multipliers and Adjustments'!$B$72:$AK$72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F$2,'Multipliers and Adjustments'!$B$72:$AK$72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G$2,'Multipliers and Adjustments'!$B$72:$AK$72,0))*unit_conv</f>
        <v>0</v>
      </c>
      <c r="H2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I$2,'Multipliers and Adjustments'!$B$72:$AK$72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J$2,'Multipliers and Adjustments'!$B$72:$AK$72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K$2,'Multipliers and Adjustments'!$B$72:$AK$72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L$2,'Multipliers and Adjustments'!$B$72:$AK$72,0))*unit_conv</f>
        <v>0</v>
      </c>
      <c r="M2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N$2,'Multipliers and Adjustments'!$B$72:$AK$72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O$2,'Multipliers and Adjustments'!$B$72:$AK$72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P$2,'Multipliers and Adjustments'!$B$72:$AK$72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Q$2,'Multipliers and Adjustments'!$B$72:$AK$72,0))*unit_conv</f>
        <v>0</v>
      </c>
      <c r="R2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S$2,'Multipliers and Adjustments'!$B$72:$AK$72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T$2,'Multipliers and Adjustments'!$B$72:$AK$72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U$2,'Multipliers and Adjustments'!$B$72:$AK$72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V$2,'Multipliers and Adjustments'!$B$72:$AK$72,0))*unit_conv</f>
        <v>0</v>
      </c>
      <c r="W2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X$2,'Multipliers and Adjustments'!$B$72:$AK$72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Y$2,'Multipliers and Adjustments'!$B$72:$AK$72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Z$2,'Multipliers and Adjustments'!$B$72:$AK$72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AA$2,'Multipliers and Adjustments'!$B$72:$AK$72,0))*unit_conv</f>
        <v>0</v>
      </c>
      <c r="AB2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C$2,'Multipliers and Adjustments'!$B$72:$AK$72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D$2,'Multipliers and Adjustments'!$B$72:$AK$72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E$2,'Multipliers and Adjustments'!$B$72:$AK$72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F$2,'Multipliers and Adjustments'!$B$72:$AK$72,0))*unit_conv</f>
        <v>0</v>
      </c>
      <c r="AG2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H$2,'Multipliers and Adjustments'!$B$72:$AK$72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I$2,'Multipliers and Adjustments'!$B$72:$AK$72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J$2,'Multipliers and Adjustments'!$B$72:$AK$72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K$2,'Multipliers and Adjustments'!$B$72:$AK$72,0))*unit_conv</f>
        <v>0</v>
      </c>
      <c r="AL2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D$2,'Multipliers and Adjustments'!$B$72:$AK$72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E$2,'Multipliers and Adjustments'!$B$72:$AK$72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F$2,'Multipliers and Adjustments'!$B$72:$AK$72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G$2,'Multipliers and Adjustments'!$B$72:$AK$72,0))*unit_conv</f>
        <v>0</v>
      </c>
      <c r="H2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I$2,'Multipliers and Adjustments'!$B$72:$AK$72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J$2,'Multipliers and Adjustments'!$B$72:$AK$72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K$2,'Multipliers and Adjustments'!$B$72:$AK$72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L$2,'Multipliers and Adjustments'!$B$72:$AK$72,0))*unit_conv</f>
        <v>0</v>
      </c>
      <c r="M2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N$2,'Multipliers and Adjustments'!$B$72:$AK$72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O$2,'Multipliers and Adjustments'!$B$72:$AK$72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P$2,'Multipliers and Adjustments'!$B$72:$AK$72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Q$2,'Multipliers and Adjustments'!$B$72:$AK$72,0))*unit_conv</f>
        <v>0</v>
      </c>
      <c r="R2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S$2,'Multipliers and Adjustments'!$B$72:$AK$72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T$2,'Multipliers and Adjustments'!$B$72:$AK$72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U$2,'Multipliers and Adjustments'!$B$72:$AK$72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V$2,'Multipliers and Adjustments'!$B$72:$AK$72,0))*unit_conv</f>
        <v>0</v>
      </c>
      <c r="W2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X$2,'Multipliers and Adjustments'!$B$72:$AK$72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Y$2,'Multipliers and Adjustments'!$B$72:$AK$72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Z$2,'Multipliers and Adjustments'!$B$72:$AK$72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AA$2,'Multipliers and Adjustments'!$B$72:$AK$72,0))*unit_conv</f>
        <v>0</v>
      </c>
      <c r="AB2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C$2,'Multipliers and Adjustments'!$B$72:$AK$72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D$2,'Multipliers and Adjustments'!$B$72:$AK$72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E$2,'Multipliers and Adjustments'!$B$72:$AK$72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F$2,'Multipliers and Adjustments'!$B$72:$AK$72,0))*unit_conv</f>
        <v>0</v>
      </c>
      <c r="AG2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H$2,'Multipliers and Adjustments'!$B$72:$AK$72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I$2,'Multipliers and Adjustments'!$B$72:$AK$72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J$2,'Multipliers and Adjustments'!$B$72:$AK$72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K$2,'Multipliers and Adjustments'!$B$72:$AK$72,0))*unit_conv</f>
        <v>0</v>
      </c>
      <c r="AL2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D$2,'Multipliers and Adjustments'!$B$72:$AK$72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E$2,'Multipliers and Adjustments'!$B$72:$AK$72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F$2,'Multipliers and Adjustments'!$B$72:$AK$72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G$2,'Multipliers and Adjustments'!$B$72:$AK$72,0))*unit_conv</f>
        <v>0</v>
      </c>
      <c r="H2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I$2,'Multipliers and Adjustments'!$B$72:$AK$72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J$2,'Multipliers and Adjustments'!$B$72:$AK$72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K$2,'Multipliers and Adjustments'!$B$72:$AK$72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L$2,'Multipliers and Adjustments'!$B$72:$AK$72,0))*unit_conv</f>
        <v>0</v>
      </c>
      <c r="M2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N$2,'Multipliers and Adjustments'!$B$72:$AK$72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O$2,'Multipliers and Adjustments'!$B$72:$AK$72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P$2,'Multipliers and Adjustments'!$B$72:$AK$72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Q$2,'Multipliers and Adjustments'!$B$72:$AK$72,0))*unit_conv</f>
        <v>0</v>
      </c>
      <c r="R2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S$2,'Multipliers and Adjustments'!$B$72:$AK$72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T$2,'Multipliers and Adjustments'!$B$72:$AK$72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U$2,'Multipliers and Adjustments'!$B$72:$AK$72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V$2,'Multipliers and Adjustments'!$B$72:$AK$72,0))*unit_conv</f>
        <v>0</v>
      </c>
      <c r="W2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X$2,'Multipliers and Adjustments'!$B$72:$AK$72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Y$2,'Multipliers and Adjustments'!$B$72:$AK$72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Z$2,'Multipliers and Adjustments'!$B$72:$AK$72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AA$2,'Multipliers and Adjustments'!$B$72:$AK$72,0))*unit_conv</f>
        <v>0</v>
      </c>
      <c r="AB2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C$2,'Multipliers and Adjustments'!$B$72:$AK$72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D$2,'Multipliers and Adjustments'!$B$72:$AK$72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E$2,'Multipliers and Adjustments'!$B$72:$AK$72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F$2,'Multipliers and Adjustments'!$B$72:$AK$72,0))*unit_conv</f>
        <v>0</v>
      </c>
      <c r="AG2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H$2,'Multipliers and Adjustments'!$B$72:$AK$72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I$2,'Multipliers and Adjustments'!$B$72:$AK$72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J$2,'Multipliers and Adjustments'!$B$72:$AK$72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K$2,'Multipliers and Adjustments'!$B$72:$AK$72,0))*unit_conv</f>
        <v>0</v>
      </c>
      <c r="AL2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D$2,'Multipliers and Adjustments'!$B$72:$AK$72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E$2,'Multipliers and Adjustments'!$B$72:$AK$72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F$2,'Multipliers and Adjustments'!$B$72:$AK$72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G$2,'Multipliers and Adjustments'!$B$72:$AK$72,0))*unit_conv</f>
        <v>0</v>
      </c>
      <c r="H2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I$2,'Multipliers and Adjustments'!$B$72:$AK$72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J$2,'Multipliers and Adjustments'!$B$72:$AK$72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K$2,'Multipliers and Adjustments'!$B$72:$AK$72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L$2,'Multipliers and Adjustments'!$B$72:$AK$72,0))*unit_conv</f>
        <v>0</v>
      </c>
      <c r="M2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N$2,'Multipliers and Adjustments'!$B$72:$AK$72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O$2,'Multipliers and Adjustments'!$B$72:$AK$72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P$2,'Multipliers and Adjustments'!$B$72:$AK$72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Q$2,'Multipliers and Adjustments'!$B$72:$AK$72,0))*unit_conv</f>
        <v>0</v>
      </c>
      <c r="R2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S$2,'Multipliers and Adjustments'!$B$72:$AK$72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T$2,'Multipliers and Adjustments'!$B$72:$AK$72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U$2,'Multipliers and Adjustments'!$B$72:$AK$72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V$2,'Multipliers and Adjustments'!$B$72:$AK$72,0))*unit_conv</f>
        <v>0</v>
      </c>
      <c r="W2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X$2,'Multipliers and Adjustments'!$B$72:$AK$72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Y$2,'Multipliers and Adjustments'!$B$72:$AK$72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Z$2,'Multipliers and Adjustments'!$B$72:$AK$72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AA$2,'Multipliers and Adjustments'!$B$72:$AK$72,0))*unit_conv</f>
        <v>0</v>
      </c>
      <c r="AB2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C$2,'Multipliers and Adjustments'!$B$72:$AK$72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D$2,'Multipliers and Adjustments'!$B$72:$AK$72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E$2,'Multipliers and Adjustments'!$B$72:$AK$72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F$2,'Multipliers and Adjustments'!$B$72:$AK$72,0))*unit_conv</f>
        <v>0</v>
      </c>
      <c r="AG2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H$2,'Multipliers and Adjustments'!$B$72:$AK$72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I$2,'Multipliers and Adjustments'!$B$72:$AK$72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J$2,'Multipliers and Adjustments'!$B$72:$AK$72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K$2,'Multipliers and Adjustments'!$B$72:$AK$72,0))*unit_conv</f>
        <v>0</v>
      </c>
      <c r="AL2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D$2,'Multipliers and Adjustments'!$B$72:$AK$72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E$2,'Multipliers and Adjustments'!$B$72:$AK$72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F$2,'Multipliers and Adjustments'!$B$72:$AK$72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G$2,'Multipliers and Adjustments'!$B$72:$AK$72,0))*unit_conv</f>
        <v>0</v>
      </c>
      <c r="H2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I$2,'Multipliers and Adjustments'!$B$72:$AK$72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J$2,'Multipliers and Adjustments'!$B$72:$AK$72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K$2,'Multipliers and Adjustments'!$B$72:$AK$72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L$2,'Multipliers and Adjustments'!$B$72:$AK$72,0))*unit_conv</f>
        <v>0</v>
      </c>
      <c r="M2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N$2,'Multipliers and Adjustments'!$B$72:$AK$72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O$2,'Multipliers and Adjustments'!$B$72:$AK$72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P$2,'Multipliers and Adjustments'!$B$72:$AK$72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Q$2,'Multipliers and Adjustments'!$B$72:$AK$72,0))*unit_conv</f>
        <v>0</v>
      </c>
      <c r="R2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S$2,'Multipliers and Adjustments'!$B$72:$AK$72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T$2,'Multipliers and Adjustments'!$B$72:$AK$72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U$2,'Multipliers and Adjustments'!$B$72:$AK$72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V$2,'Multipliers and Adjustments'!$B$72:$AK$72,0))*unit_conv</f>
        <v>0</v>
      </c>
      <c r="W2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X$2,'Multipliers and Adjustments'!$B$72:$AK$72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Y$2,'Multipliers and Adjustments'!$B$72:$AK$72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Z$2,'Multipliers and Adjustments'!$B$72:$AK$72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AA$2,'Multipliers and Adjustments'!$B$72:$AK$72,0))*unit_conv</f>
        <v>0</v>
      </c>
      <c r="AB2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C$2,'Multipliers and Adjustments'!$B$72:$AK$72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D$2,'Multipliers and Adjustments'!$B$72:$AK$72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E$2,'Multipliers and Adjustments'!$B$72:$AK$72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F$2,'Multipliers and Adjustments'!$B$72:$AK$72,0))*unit_conv</f>
        <v>0</v>
      </c>
      <c r="AG2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H$2,'Multipliers and Adjustments'!$B$72:$AK$72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I$2,'Multipliers and Adjustments'!$B$72:$AK$72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J$2,'Multipliers and Adjustments'!$B$72:$AK$72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K$2,'Multipliers and Adjustments'!$B$72:$AK$72,0))*unit_conv</f>
        <v>0</v>
      </c>
      <c r="AL2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D$2,'Multipliers and Adjustments'!$B$72:$AK$72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E$2,'Multipliers and Adjustments'!$B$72:$AK$72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F$2,'Multipliers and Adjustments'!$B$72:$AK$72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G$2,'Multipliers and Adjustments'!$B$72:$AK$72,0))*unit_conv</f>
        <v>0</v>
      </c>
      <c r="H2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I$2,'Multipliers and Adjustments'!$B$72:$AK$72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J$2,'Multipliers and Adjustments'!$B$72:$AK$72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K$2,'Multipliers and Adjustments'!$B$72:$AK$72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L$2,'Multipliers and Adjustments'!$B$72:$AK$72,0))*unit_conv</f>
        <v>0</v>
      </c>
      <c r="M2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N$2,'Multipliers and Adjustments'!$B$72:$AK$72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O$2,'Multipliers and Adjustments'!$B$72:$AK$72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P$2,'Multipliers and Adjustments'!$B$72:$AK$72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Q$2,'Multipliers and Adjustments'!$B$72:$AK$72,0))*unit_conv</f>
        <v>0</v>
      </c>
      <c r="R2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S$2,'Multipliers and Adjustments'!$B$72:$AK$72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T$2,'Multipliers and Adjustments'!$B$72:$AK$72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U$2,'Multipliers and Adjustments'!$B$72:$AK$72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V$2,'Multipliers and Adjustments'!$B$72:$AK$72,0))*unit_conv</f>
        <v>0</v>
      </c>
      <c r="W2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X$2,'Multipliers and Adjustments'!$B$72:$AK$72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Y$2,'Multipliers and Adjustments'!$B$72:$AK$72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Z$2,'Multipliers and Adjustments'!$B$72:$AK$72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AA$2,'Multipliers and Adjustments'!$B$72:$AK$72,0))*unit_conv</f>
        <v>0</v>
      </c>
      <c r="AB2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C$2,'Multipliers and Adjustments'!$B$72:$AK$72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D$2,'Multipliers and Adjustments'!$B$72:$AK$72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E$2,'Multipliers and Adjustments'!$B$72:$AK$72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F$2,'Multipliers and Adjustments'!$B$72:$AK$72,0))*unit_conv</f>
        <v>0</v>
      </c>
      <c r="AG2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H$2,'Multipliers and Adjustments'!$B$72:$AK$72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I$2,'Multipliers and Adjustments'!$B$72:$AK$72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J$2,'Multipliers and Adjustments'!$B$72:$AK$72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K$2,'Multipliers and Adjustments'!$B$72:$AK$72,0))*unit_conv</f>
        <v>0</v>
      </c>
      <c r="AL2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D$2,'Multipliers and Adjustments'!$B$72:$AK$72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E$2,'Multipliers and Adjustments'!$B$72:$AK$72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F$2,'Multipliers and Adjustments'!$B$72:$AK$72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G$2,'Multipliers and Adjustments'!$B$72:$AK$72,0))*unit_conv</f>
        <v>0</v>
      </c>
      <c r="H2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I$2,'Multipliers and Adjustments'!$B$72:$AK$72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J$2,'Multipliers and Adjustments'!$B$72:$AK$72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K$2,'Multipliers and Adjustments'!$B$72:$AK$72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L$2,'Multipliers and Adjustments'!$B$72:$AK$72,0))*unit_conv</f>
        <v>0</v>
      </c>
      <c r="M2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N$2,'Multipliers and Adjustments'!$B$72:$AK$72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O$2,'Multipliers and Adjustments'!$B$72:$AK$72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P$2,'Multipliers and Adjustments'!$B$72:$AK$72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Q$2,'Multipliers and Adjustments'!$B$72:$AK$72,0))*unit_conv</f>
        <v>0</v>
      </c>
      <c r="R2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S$2,'Multipliers and Adjustments'!$B$72:$AK$72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T$2,'Multipliers and Adjustments'!$B$72:$AK$72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U$2,'Multipliers and Adjustments'!$B$72:$AK$72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V$2,'Multipliers and Adjustments'!$B$72:$AK$72,0))*unit_conv</f>
        <v>0</v>
      </c>
      <c r="W2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X$2,'Multipliers and Adjustments'!$B$72:$AK$72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Y$2,'Multipliers and Adjustments'!$B$72:$AK$72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Z$2,'Multipliers and Adjustments'!$B$72:$AK$72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AA$2,'Multipliers and Adjustments'!$B$72:$AK$72,0))*unit_conv</f>
        <v>0</v>
      </c>
      <c r="AB2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C$2,'Multipliers and Adjustments'!$B$72:$AK$72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D$2,'Multipliers and Adjustments'!$B$72:$AK$72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E$2,'Multipliers and Adjustments'!$B$72:$AK$72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F$2,'Multipliers and Adjustments'!$B$72:$AK$72,0))*unit_conv</f>
        <v>0</v>
      </c>
      <c r="AG2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H$2,'Multipliers and Adjustments'!$B$72:$AK$72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I$2,'Multipliers and Adjustments'!$B$72:$AK$72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J$2,'Multipliers and Adjustments'!$B$72:$AK$72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K$2,'Multipliers and Adjustments'!$B$72:$AK$72,0))*unit_conv</f>
        <v>0</v>
      </c>
      <c r="AL2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D$2,'Multipliers and Adjustments'!$B$72:$AK$72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E$2,'Multipliers and Adjustments'!$B$72:$AK$72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F$2,'Multipliers and Adjustments'!$B$72:$AK$72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G$2,'Multipliers and Adjustments'!$B$72:$AK$72,0))*unit_conv</f>
        <v>0</v>
      </c>
      <c r="H2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I$2,'Multipliers and Adjustments'!$B$72:$AK$72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J$2,'Multipliers and Adjustments'!$B$72:$AK$72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K$2,'Multipliers and Adjustments'!$B$72:$AK$72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L$2,'Multipliers and Adjustments'!$B$72:$AK$72,0))*unit_conv</f>
        <v>0</v>
      </c>
      <c r="M2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N$2,'Multipliers and Adjustments'!$B$72:$AK$72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O$2,'Multipliers and Adjustments'!$B$72:$AK$72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P$2,'Multipliers and Adjustments'!$B$72:$AK$72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Q$2,'Multipliers and Adjustments'!$B$72:$AK$72,0))*unit_conv</f>
        <v>0</v>
      </c>
      <c r="R2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S$2,'Multipliers and Adjustments'!$B$72:$AK$72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T$2,'Multipliers and Adjustments'!$B$72:$AK$72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U$2,'Multipliers and Adjustments'!$B$72:$AK$72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V$2,'Multipliers and Adjustments'!$B$72:$AK$72,0))*unit_conv</f>
        <v>0</v>
      </c>
      <c r="W2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X$2,'Multipliers and Adjustments'!$B$72:$AK$72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Y$2,'Multipliers and Adjustments'!$B$72:$AK$72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Z$2,'Multipliers and Adjustments'!$B$72:$AK$72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AA$2,'Multipliers and Adjustments'!$B$72:$AK$72,0))*unit_conv</f>
        <v>0</v>
      </c>
      <c r="AB2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C$2,'Multipliers and Adjustments'!$B$72:$AK$72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D$2,'Multipliers and Adjustments'!$B$72:$AK$72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E$2,'Multipliers and Adjustments'!$B$72:$AK$72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F$2,'Multipliers and Adjustments'!$B$72:$AK$72,0))*unit_conv</f>
        <v>0</v>
      </c>
      <c r="AG2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H$2,'Multipliers and Adjustments'!$B$72:$AK$72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I$2,'Multipliers and Adjustments'!$B$72:$AK$72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J$2,'Multipliers and Adjustments'!$B$72:$AK$72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K$2,'Multipliers and Adjustments'!$B$72:$AK$72,0))*unit_conv</f>
        <v>0</v>
      </c>
      <c r="AL2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D$2,'Multipliers and Adjustments'!$B$72:$AK$72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E$2,'Multipliers and Adjustments'!$B$72:$AK$72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F$2,'Multipliers and Adjustments'!$B$72:$AK$72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G$2,'Multipliers and Adjustments'!$B$72:$AK$72,0))*unit_conv</f>
        <v>0</v>
      </c>
      <c r="H3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I$2,'Multipliers and Adjustments'!$B$72:$AK$72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J$2,'Multipliers and Adjustments'!$B$72:$AK$72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K$2,'Multipliers and Adjustments'!$B$72:$AK$72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L$2,'Multipliers and Adjustments'!$B$72:$AK$72,0))*unit_conv</f>
        <v>0</v>
      </c>
      <c r="M3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N$2,'Multipliers and Adjustments'!$B$72:$AK$72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O$2,'Multipliers and Adjustments'!$B$72:$AK$72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P$2,'Multipliers and Adjustments'!$B$72:$AK$72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Q$2,'Multipliers and Adjustments'!$B$72:$AK$72,0))*unit_conv</f>
        <v>0</v>
      </c>
      <c r="R3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S$2,'Multipliers and Adjustments'!$B$72:$AK$72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T$2,'Multipliers and Adjustments'!$B$72:$AK$72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U$2,'Multipliers and Adjustments'!$B$72:$AK$72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V$2,'Multipliers and Adjustments'!$B$72:$AK$72,0))*unit_conv</f>
        <v>0</v>
      </c>
      <c r="W3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X$2,'Multipliers and Adjustments'!$B$72:$AK$72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Y$2,'Multipliers and Adjustments'!$B$72:$AK$72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Z$2,'Multipliers and Adjustments'!$B$72:$AK$72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AA$2,'Multipliers and Adjustments'!$B$72:$AK$72,0))*unit_conv</f>
        <v>0</v>
      </c>
      <c r="AB3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C$2,'Multipliers and Adjustments'!$B$72:$AK$72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D$2,'Multipliers and Adjustments'!$B$72:$AK$72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E$2,'Multipliers and Adjustments'!$B$72:$AK$72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F$2,'Multipliers and Adjustments'!$B$72:$AK$72,0))*unit_conv</f>
        <v>0</v>
      </c>
      <c r="AG3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H$2,'Multipliers and Adjustments'!$B$72:$AK$72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I$2,'Multipliers and Adjustments'!$B$72:$AK$72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J$2,'Multipliers and Adjustments'!$B$72:$AK$72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K$2,'Multipliers and Adjustments'!$B$72:$AK$72,0))*unit_conv</f>
        <v>0</v>
      </c>
      <c r="AL3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D$2,'Multipliers and Adjustments'!$B$72:$AK$72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E$2,'Multipliers and Adjustments'!$B$72:$AK$72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F$2,'Multipliers and Adjustments'!$B$72:$AK$72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G$2,'Multipliers and Adjustments'!$B$72:$AK$72,0))*unit_conv</f>
        <v>0</v>
      </c>
      <c r="H3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I$2,'Multipliers and Adjustments'!$B$72:$AK$72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J$2,'Multipliers and Adjustments'!$B$72:$AK$72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K$2,'Multipliers and Adjustments'!$B$72:$AK$72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L$2,'Multipliers and Adjustments'!$B$72:$AK$72,0))*unit_conv</f>
        <v>0</v>
      </c>
      <c r="M3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N$2,'Multipliers and Adjustments'!$B$72:$AK$72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O$2,'Multipliers and Adjustments'!$B$72:$AK$72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P$2,'Multipliers and Adjustments'!$B$72:$AK$72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Q$2,'Multipliers and Adjustments'!$B$72:$AK$72,0))*unit_conv</f>
        <v>0</v>
      </c>
      <c r="R3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S$2,'Multipliers and Adjustments'!$B$72:$AK$72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T$2,'Multipliers and Adjustments'!$B$72:$AK$72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U$2,'Multipliers and Adjustments'!$B$72:$AK$72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V$2,'Multipliers and Adjustments'!$B$72:$AK$72,0))*unit_conv</f>
        <v>0</v>
      </c>
      <c r="W3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X$2,'Multipliers and Adjustments'!$B$72:$AK$72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Y$2,'Multipliers and Adjustments'!$B$72:$AK$72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Z$2,'Multipliers and Adjustments'!$B$72:$AK$72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AA$2,'Multipliers and Adjustments'!$B$72:$AK$72,0))*unit_conv</f>
        <v>0</v>
      </c>
      <c r="AB3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C$2,'Multipliers and Adjustments'!$B$72:$AK$72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D$2,'Multipliers and Adjustments'!$B$72:$AK$72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E$2,'Multipliers and Adjustments'!$B$72:$AK$72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F$2,'Multipliers and Adjustments'!$B$72:$AK$72,0))*unit_conv</f>
        <v>0</v>
      </c>
      <c r="AG3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H$2,'Multipliers and Adjustments'!$B$72:$AK$72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I$2,'Multipliers and Adjustments'!$B$72:$AK$72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J$2,'Multipliers and Adjustments'!$B$72:$AK$72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K$2,'Multipliers and Adjustments'!$B$72:$AK$72,0))*unit_conv</f>
        <v>0</v>
      </c>
      <c r="AL3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D$2,'Multipliers and Adjustments'!$B$72:$AK$72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E$2,'Multipliers and Adjustments'!$B$72:$AK$72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F$2,'Multipliers and Adjustments'!$B$72:$AK$72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G$2,'Multipliers and Adjustments'!$B$72:$AK$72,0))*unit_conv</f>
        <v>0</v>
      </c>
      <c r="H3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I$2,'Multipliers and Adjustments'!$B$72:$AK$72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J$2,'Multipliers and Adjustments'!$B$72:$AK$72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K$2,'Multipliers and Adjustments'!$B$72:$AK$72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L$2,'Multipliers and Adjustments'!$B$72:$AK$72,0))*unit_conv</f>
        <v>0</v>
      </c>
      <c r="M3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N$2,'Multipliers and Adjustments'!$B$72:$AK$72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O$2,'Multipliers and Adjustments'!$B$72:$AK$72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P$2,'Multipliers and Adjustments'!$B$72:$AK$72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Q$2,'Multipliers and Adjustments'!$B$72:$AK$72,0))*unit_conv</f>
        <v>0</v>
      </c>
      <c r="R3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S$2,'Multipliers and Adjustments'!$B$72:$AK$72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T$2,'Multipliers and Adjustments'!$B$72:$AK$72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U$2,'Multipliers and Adjustments'!$B$72:$AK$72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V$2,'Multipliers and Adjustments'!$B$72:$AK$72,0))*unit_conv</f>
        <v>0</v>
      </c>
      <c r="W3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X$2,'Multipliers and Adjustments'!$B$72:$AK$72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Y$2,'Multipliers and Adjustments'!$B$72:$AK$72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Z$2,'Multipliers and Adjustments'!$B$72:$AK$72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AA$2,'Multipliers and Adjustments'!$B$72:$AK$72,0))*unit_conv</f>
        <v>0</v>
      </c>
      <c r="AB3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C$2,'Multipliers and Adjustments'!$B$72:$AK$72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D$2,'Multipliers and Adjustments'!$B$72:$AK$72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E$2,'Multipliers and Adjustments'!$B$72:$AK$72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F$2,'Multipliers and Adjustments'!$B$72:$AK$72,0))*unit_conv</f>
        <v>0</v>
      </c>
      <c r="AG3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H$2,'Multipliers and Adjustments'!$B$72:$AK$72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I$2,'Multipliers and Adjustments'!$B$72:$AK$72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J$2,'Multipliers and Adjustments'!$B$72:$AK$72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K$2,'Multipliers and Adjustments'!$B$72:$AK$72,0))*unit_conv</f>
        <v>0</v>
      </c>
      <c r="AL3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D$2,'Multipliers and Adjustments'!$B$72:$AK$72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E$2,'Multipliers and Adjustments'!$B$72:$AK$72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F$2,'Multipliers and Adjustments'!$B$72:$AK$72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G$2,'Multipliers and Adjustments'!$B$72:$AK$72,0))*unit_conv</f>
        <v>0</v>
      </c>
      <c r="H3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I$2,'Multipliers and Adjustments'!$B$72:$AK$72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J$2,'Multipliers and Adjustments'!$B$72:$AK$72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K$2,'Multipliers and Adjustments'!$B$72:$AK$72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L$2,'Multipliers and Adjustments'!$B$72:$AK$72,0))*unit_conv</f>
        <v>0</v>
      </c>
      <c r="M3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N$2,'Multipliers and Adjustments'!$B$72:$AK$72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O$2,'Multipliers and Adjustments'!$B$72:$AK$72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P$2,'Multipliers and Adjustments'!$B$72:$AK$72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Q$2,'Multipliers and Adjustments'!$B$72:$AK$72,0))*unit_conv</f>
        <v>0</v>
      </c>
      <c r="R3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S$2,'Multipliers and Adjustments'!$B$72:$AK$72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T$2,'Multipliers and Adjustments'!$B$72:$AK$72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U$2,'Multipliers and Adjustments'!$B$72:$AK$72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V$2,'Multipliers and Adjustments'!$B$72:$AK$72,0))*unit_conv</f>
        <v>0</v>
      </c>
      <c r="W3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X$2,'Multipliers and Adjustments'!$B$72:$AK$72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Y$2,'Multipliers and Adjustments'!$B$72:$AK$72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Z$2,'Multipliers and Adjustments'!$B$72:$AK$72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AA$2,'Multipliers and Adjustments'!$B$72:$AK$72,0))*unit_conv</f>
        <v>0</v>
      </c>
      <c r="AB3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C$2,'Multipliers and Adjustments'!$B$72:$AK$72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D$2,'Multipliers and Adjustments'!$B$72:$AK$72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E$2,'Multipliers and Adjustments'!$B$72:$AK$72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F$2,'Multipliers and Adjustments'!$B$72:$AK$72,0))*unit_conv</f>
        <v>0</v>
      </c>
      <c r="AG3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H$2,'Multipliers and Adjustments'!$B$72:$AK$72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I$2,'Multipliers and Adjustments'!$B$72:$AK$72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J$2,'Multipliers and Adjustments'!$B$72:$AK$72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K$2,'Multipliers and Adjustments'!$B$72:$AK$72,0))*unit_conv</f>
        <v>0</v>
      </c>
      <c r="AL3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3:$AK$91,MATCH($B$1,'Multipliers and Adjustments'!$A$73:$A$91,0),MATCH(D$2,'Multipliers and Adjustments'!$B$72:$AK$72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3:$AK$91,MATCH($B$1,'Multipliers and Adjustments'!$A$73:$A$91,0),MATCH(E$2,'Multipliers and Adjustments'!$B$72:$AK$72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3:$AK$91,MATCH($B$1,'Multipliers and Adjustments'!$A$73:$A$91,0),MATCH(F$2,'Multipliers and Adjustments'!$B$72:$AK$72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3:$AK$91,MATCH($B$1,'Multipliers and Adjustments'!$A$73:$A$91,0),MATCH(G$2,'Multipliers and Adjustments'!$B$72:$AK$72,0))*unit_conv</f>
        <v>0</v>
      </c>
      <c r="H34" s="4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3:$AK$91,MATCH($B$1,'Multipliers and Adjustments'!$A$73:$A$91,0),MATCH(I$2,'Multipliers and Adjustments'!$B$72:$AK$72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3:$AK$91,MATCH($B$1,'Multipliers and Adjustments'!$A$73:$A$91,0),MATCH(J$2,'Multipliers and Adjustments'!$B$72:$AK$72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3:$AK$91,MATCH($B$1,'Multipliers and Adjustments'!$A$73:$A$91,0),MATCH(K$2,'Multipliers and Adjustments'!$B$72:$AK$72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3:$AK$91,MATCH($B$1,'Multipliers and Adjustments'!$A$73:$A$91,0),MATCH(L$2,'Multipliers and Adjustments'!$B$72:$AK$72,0))*unit_conv</f>
        <v>0</v>
      </c>
      <c r="M34" s="4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3:$AK$91,MATCH($B$1,'Multipliers and Adjustments'!$A$73:$A$91,0),MATCH(N$2,'Multipliers and Adjustments'!$B$72:$AK$72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3:$AK$91,MATCH($B$1,'Multipliers and Adjustments'!$A$73:$A$91,0),MATCH(O$2,'Multipliers and Adjustments'!$B$72:$AK$72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3:$AK$91,MATCH($B$1,'Multipliers and Adjustments'!$A$73:$A$91,0),MATCH(P$2,'Multipliers and Adjustments'!$B$72:$AK$72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3:$AK$91,MATCH($B$1,'Multipliers and Adjustments'!$A$73:$A$91,0),MATCH(Q$2,'Multipliers and Adjustments'!$B$72:$AK$72,0))*unit_conv</f>
        <v>0</v>
      </c>
      <c r="R34" s="4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3:$AK$91,MATCH($B$1,'Multipliers and Adjustments'!$A$73:$A$91,0),MATCH(S$2,'Multipliers and Adjustments'!$B$72:$AK$72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3:$AK$91,MATCH($B$1,'Multipliers and Adjustments'!$A$73:$A$91,0),MATCH(T$2,'Multipliers and Adjustments'!$B$72:$AK$72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3:$AK$91,MATCH($B$1,'Multipliers and Adjustments'!$A$73:$A$91,0),MATCH(U$2,'Multipliers and Adjustments'!$B$72:$AK$72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3:$AK$91,MATCH($B$1,'Multipliers and Adjustments'!$A$73:$A$91,0),MATCH(V$2,'Multipliers and Adjustments'!$B$72:$AK$72,0))*unit_conv</f>
        <v>0</v>
      </c>
      <c r="W34" s="4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3:$AK$91,MATCH($B$1,'Multipliers and Adjustments'!$A$73:$A$91,0),MATCH(X$2,'Multipliers and Adjustments'!$B$72:$AK$72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3:$AK$91,MATCH($B$1,'Multipliers and Adjustments'!$A$73:$A$91,0),MATCH(Y$2,'Multipliers and Adjustments'!$B$72:$AK$72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3:$AK$91,MATCH($B$1,'Multipliers and Adjustments'!$A$73:$A$91,0),MATCH(Z$2,'Multipliers and Adjustments'!$B$72:$AK$72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3:$AK$91,MATCH($B$1,'Multipliers and Adjustments'!$A$73:$A$91,0),MATCH(AA$2,'Multipliers and Adjustments'!$B$72:$AK$72,0))*unit_conv</f>
        <v>0</v>
      </c>
      <c r="AB34" s="4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3:$AK$91,MATCH($B$1,'Multipliers and Adjustments'!$A$73:$A$91,0),MATCH(AC$2,'Multipliers and Adjustments'!$B$72:$AK$72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3:$AK$91,MATCH($B$1,'Multipliers and Adjustments'!$A$73:$A$91,0),MATCH(AD$2,'Multipliers and Adjustments'!$B$72:$AK$72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3:$AK$91,MATCH($B$1,'Multipliers and Adjustments'!$A$73:$A$91,0),MATCH(AE$2,'Multipliers and Adjustments'!$B$72:$AK$72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3:$AK$91,MATCH($B$1,'Multipliers and Adjustments'!$A$73:$A$91,0),MATCH(AF$2,'Multipliers and Adjustments'!$B$72:$AK$72,0))*unit_conv</f>
        <v>0</v>
      </c>
      <c r="AG34" s="4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3:$AK$91,MATCH($B$1,'Multipliers and Adjustments'!$A$73:$A$91,0),MATCH(AH$2,'Multipliers and Adjustments'!$B$72:$AK$72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3:$AK$91,MATCH($B$1,'Multipliers and Adjustments'!$A$73:$A$91,0),MATCH(AI$2,'Multipliers and Adjustments'!$B$72:$AK$72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3:$AK$91,MATCH($B$1,'Multipliers and Adjustments'!$A$73:$A$91,0),MATCH(AJ$2,'Multipliers and Adjustments'!$B$72:$AK$72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3:$AK$91,MATCH($B$1,'Multipliers and Adjustments'!$A$73:$A$91,0),MATCH(AK$2,'Multipliers and Adjustments'!$B$72:$AK$72,0))*unit_conv</f>
        <v>0</v>
      </c>
      <c r="AL34" s="4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5,'EPA Data'!$G:$G,"&lt;"&amp;$B35)*unit_conv</f>
        <v>1006895444914.114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D$2,'Multipliers and Adjustments'!$B$72:$AK$72,0))*unit_conv</f>
        <v>1043534626623.730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E$2,'Multipliers and Adjustments'!$B$72:$AK$72,0))*unit_conv</f>
        <v>1080173808333.345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F$2,'Multipliers and Adjustments'!$B$72:$AK$72,0))*unit_conv</f>
        <v>1600841741689.197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G$2,'Multipliers and Adjustments'!$B$72:$AK$72,0))*unit_conv</f>
        <v>1628927550723.3826</v>
      </c>
      <c r="H3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5,'EPA Data'!$G:$G,"&lt;"&amp;$B35)*unit_conv</f>
        <v>1660230911757.2209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I$2,'Multipliers and Adjustments'!$B$72:$AK$72,0))*unit_conv</f>
        <v>1738294056180.001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J$2,'Multipliers and Adjustments'!$B$72:$AK$72,0))*unit_conv</f>
        <v>1795917997892.455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K$2,'Multipliers and Adjustments'!$B$72:$AK$72,0))*unit_conv</f>
        <v>1853541939604.909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L$2,'Multipliers and Adjustments'!$B$72:$AK$72,0))*unit_conv</f>
        <v>1911165881317.3628</v>
      </c>
      <c r="M3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5,'EPA Data'!$G:$G,"&lt;"&amp;$B35)*unit_conv</f>
        <v>1968789823029.817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N$2,'Multipliers and Adjustments'!$B$72:$AK$72,0))*unit_conv</f>
        <v>2026079556270.378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O$2,'Multipliers and Adjustments'!$B$72:$AK$72,0))*unit_conv</f>
        <v>2083369289510.940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P$2,'Multipliers and Adjustments'!$B$72:$AK$72,0))*unit_conv</f>
        <v>2140659022751.502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Q$2,'Multipliers and Adjustments'!$B$72:$AK$72,0))*unit_conv</f>
        <v>2197948755992.064</v>
      </c>
      <c r="R3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5,'EPA Data'!$G:$G,"&lt;"&amp;$B35)*unit_conv</f>
        <v>2255238489232.62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S$2,'Multipliers and Adjustments'!$B$72:$AK$72,0))*unit_conv</f>
        <v>2309309218160.31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T$2,'Multipliers and Adjustments'!$B$72:$AK$72,0))*unit_conv</f>
        <v>2363379947087.995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U$2,'Multipliers and Adjustments'!$B$72:$AK$72,0))*unit_conv</f>
        <v>2417450676015.6807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V$2,'Multipliers and Adjustments'!$B$72:$AK$72,0))*unit_conv</f>
        <v>2471521404943.3662</v>
      </c>
      <c r="W3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5,'EPA Data'!$G:$G,"&lt;"&amp;$B35)*unit_conv</f>
        <v>2525592133871.051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X$2,'Multipliers and Adjustments'!$B$72:$AK$72,0))*unit_conv</f>
        <v>2578114472781.098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Y$2,'Multipliers and Adjustments'!$B$72:$AK$72,0))*unit_conv</f>
        <v>2630636811691.145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Z$2,'Multipliers and Adjustments'!$B$72:$AK$72,0))*unit_conv</f>
        <v>2683159150601.192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AA$2,'Multipliers and Adjustments'!$B$72:$AK$72,0))*unit_conv</f>
        <v>2735681489511.2402</v>
      </c>
      <c r="AB3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5,'EPA Data'!$G:$G,"&lt;"&amp;$B35)*unit_conv</f>
        <v>2788203828421.287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C$2,'Multipliers and Adjustments'!$B$72:$AK$72,0))*unit_conv</f>
        <v>2810048825803.589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D$2,'Multipliers and Adjustments'!$B$72:$AK$72,0))*unit_conv</f>
        <v>2831893823185.892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E$2,'Multipliers and Adjustments'!$B$72:$AK$72,0))*unit_conv</f>
        <v>2853738820568.194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F$2,'Multipliers and Adjustments'!$B$72:$AK$72,0))*unit_conv</f>
        <v>2875583817950.4976</v>
      </c>
      <c r="AG3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5,'EPA Data'!$G:$G,"&lt;"&amp;$B35)*unit_conv</f>
        <v>2897428815332.800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H$2,'Multipliers and Adjustments'!$B$72:$AK$72,0))*unit_conv</f>
        <v>2914718772828.969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I$2,'Multipliers and Adjustments'!$B$72:$AK$72,0))*unit_conv</f>
        <v>2932008730325.138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J$2,'Multipliers and Adjustments'!$B$72:$AK$72,0))*unit_conv</f>
        <v>2949298687821.307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K$2,'Multipliers and Adjustments'!$B$72:$AK$72,0))*unit_conv</f>
        <v>2966588645317.4756</v>
      </c>
      <c r="AL3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5,'EPA Data'!$G:$G,"&lt;"&amp;$B35)*unit_conv</f>
        <v>2983878602813.645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6,'EPA Data'!$G:$G,"&lt;"&amp;$B36)*unit_conv</f>
        <v>1621486260872.624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D$2,'Multipliers and Adjustments'!$B$72:$AK$72,0))*unit_conv</f>
        <v>1485848695386.200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E$2,'Multipliers and Adjustments'!$B$72:$AK$72,0))*unit_conv</f>
        <v>1350211129899.776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F$2,'Multipliers and Adjustments'!$B$72:$AK$72,0))*unit_conv</f>
        <v>1740971924216.5452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G$2,'Multipliers and Adjustments'!$B$72:$AK$72,0))*unit_conv</f>
        <v>1523694364759.7761</v>
      </c>
      <c r="H3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6,'EPA Data'!$G:$G,"&lt;"&amp;$B36)*unit_conv</f>
        <v>1315943699325.295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I$2,'Multipliers and Adjustments'!$B$72:$AK$72,0))*unit_conv</f>
        <v>1355076949838.5327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J$2,'Multipliers and Adjustments'!$B$72:$AK$72,0))*unit_conv</f>
        <v>1378009538241.811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K$2,'Multipliers and Adjustments'!$B$72:$AK$72,0))*unit_conv</f>
        <v>1400942126645.090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L$2,'Multipliers and Adjustments'!$B$72:$AK$72,0))*unit_conv</f>
        <v>1423874715048.3691</v>
      </c>
      <c r="M3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6,'EPA Data'!$G:$G,"&lt;"&amp;$B36)*unit_conv</f>
        <v>1446807303451.647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N$2,'Multipliers and Adjustments'!$B$72:$AK$72,0))*unit_conv</f>
        <v>1465493174806.707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O$2,'Multipliers and Adjustments'!$B$72:$AK$72,0))*unit_conv</f>
        <v>1484179046161.767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P$2,'Multipliers and Adjustments'!$B$72:$AK$72,0))*unit_conv</f>
        <v>1502864917516.8269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Q$2,'Multipliers and Adjustments'!$B$72:$AK$72,0))*unit_conv</f>
        <v>1521550788871.8865</v>
      </c>
      <c r="R3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6,'EPA Data'!$G:$G,"&lt;"&amp;$B36)*unit_conv</f>
        <v>1540236660226.94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S$2,'Multipliers and Adjustments'!$B$72:$AK$72,0))*unit_conv</f>
        <v>1557615205973.922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T$2,'Multipliers and Adjustments'!$B$72:$AK$72,0))*unit_conv</f>
        <v>1574993751720.900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U$2,'Multipliers and Adjustments'!$B$72:$AK$72,0))*unit_conv</f>
        <v>1592372297467.87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V$2,'Multipliers and Adjustments'!$B$72:$AK$72,0))*unit_conv</f>
        <v>1609750843214.8542</v>
      </c>
      <c r="W3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6,'EPA Data'!$G:$G,"&lt;"&amp;$B36)*unit_conv</f>
        <v>1627129388961.831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X$2,'Multipliers and Adjustments'!$B$72:$AK$72,0))*unit_conv</f>
        <v>1640757279926.994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Y$2,'Multipliers and Adjustments'!$B$72:$AK$72,0))*unit_conv</f>
        <v>1654385170892.15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Z$2,'Multipliers and Adjustments'!$B$72:$AK$72,0))*unit_conv</f>
        <v>1668013061857.319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AA$2,'Multipliers and Adjustments'!$B$72:$AK$72,0))*unit_conv</f>
        <v>1681640952822.4824</v>
      </c>
      <c r="AB3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6,'EPA Data'!$G:$G,"&lt;"&amp;$B36)*unit_conv</f>
        <v>1695268843787.645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C$2,'Multipliers and Adjustments'!$B$72:$AK$72,0))*unit_conv</f>
        <v>1709562895397.333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D$2,'Multipliers and Adjustments'!$B$72:$AK$72,0))*unit_conv</f>
        <v>1723856947007.02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E$2,'Multipliers and Adjustments'!$B$72:$AK$72,0))*unit_conv</f>
        <v>1738150998616.71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F$2,'Multipliers and Adjustments'!$B$72:$AK$72,0))*unit_conv</f>
        <v>1752445050226.3984</v>
      </c>
      <c r="AG3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6,'EPA Data'!$G:$G,"&lt;"&amp;$B36)*unit_conv</f>
        <v>1766739101836.086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H$2,'Multipliers and Adjustments'!$B$72:$AK$72,0))*unit_conv</f>
        <v>1781430956717.811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I$2,'Multipliers and Adjustments'!$B$72:$AK$72,0))*unit_conv</f>
        <v>1796122811599.535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J$2,'Multipliers and Adjustments'!$B$72:$AK$72,0))*unit_conv</f>
        <v>1810814666481.260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K$2,'Multipliers and Adjustments'!$B$72:$AK$72,0))*unit_conv</f>
        <v>1825506521362.9849</v>
      </c>
      <c r="AL3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6,'EPA Data'!$G:$G,"&lt;"&amp;$B36)*unit_conv</f>
        <v>1840198376244.7097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7,'EPA Data'!$G:$G,"&lt;"&amp;$B37)*unit_conv</f>
        <v>6338115700.4913454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D$2,'Multipliers and Adjustments'!$B$72:$AK$72,0))*unit_conv</f>
        <v>176250306804.8969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E$2,'Multipliers and Adjustments'!$B$72:$AK$72,0))*unit_conv</f>
        <v>346162497909.3026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F$2,'Multipliers and Adjustments'!$B$72:$AK$72,0))*unit_conv</f>
        <v>739742384238.0588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G$2,'Multipliers and Adjustments'!$B$72:$AK$72,0))*unit_conv</f>
        <v>968763990241.00037</v>
      </c>
      <c r="H3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7,'EPA Data'!$G:$G,"&lt;"&amp;$B37)*unit_conv</f>
        <v>1194017661966.876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I$2,'Multipliers and Adjustments'!$B$72:$AK$72,0))*unit_conv</f>
        <v>1230190745048.78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J$2,'Multipliers and Adjustments'!$B$72:$AK$72,0))*unit_conv</f>
        <v>1251664204807.312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K$2,'Multipliers and Adjustments'!$B$72:$AK$72,0))*unit_conv</f>
        <v>1273137664565.844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L$2,'Multipliers and Adjustments'!$B$72:$AK$72,0))*unit_conv</f>
        <v>1294611124324.3762</v>
      </c>
      <c r="M3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7,'EPA Data'!$G:$G,"&lt;"&amp;$B37)*unit_conv</f>
        <v>1316084584082.90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N$2,'Multipliers and Adjustments'!$B$72:$AK$72,0))*unit_conv</f>
        <v>1334299579385.891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O$2,'Multipliers and Adjustments'!$B$72:$AK$72,0))*unit_conv</f>
        <v>1352514574688.874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P$2,'Multipliers and Adjustments'!$B$72:$AK$72,0))*unit_conv</f>
        <v>1370729569991.857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Q$2,'Multipliers and Adjustments'!$B$72:$AK$72,0))*unit_conv</f>
        <v>1388944565294.8406</v>
      </c>
      <c r="R3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7,'EPA Data'!$G:$G,"&lt;"&amp;$B37)*unit_conv</f>
        <v>1407159560597.823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S$2,'Multipliers and Adjustments'!$B$72:$AK$72,0))*unit_conv</f>
        <v>1423370552519.647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T$2,'Multipliers and Adjustments'!$B$72:$AK$72,0))*unit_conv</f>
        <v>1439581544441.471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U$2,'Multipliers and Adjustments'!$B$72:$AK$72,0))*unit_conv</f>
        <v>1455792536363.295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V$2,'Multipliers and Adjustments'!$B$72:$AK$72,0))*unit_conv</f>
        <v>1472003528285.1191</v>
      </c>
      <c r="W3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7,'EPA Data'!$G:$G,"&lt;"&amp;$B37)*unit_conv</f>
        <v>1488214520206.9431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X$2,'Multipliers and Adjustments'!$B$72:$AK$72,0))*unit_conv</f>
        <v>1502572083234.694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Y$2,'Multipliers and Adjustments'!$B$72:$AK$72,0))*unit_conv</f>
        <v>1516929646262.445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Z$2,'Multipliers and Adjustments'!$B$72:$AK$72,0))*unit_conv</f>
        <v>1531287209290.19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AA$2,'Multipliers and Adjustments'!$B$72:$AK$72,0))*unit_conv</f>
        <v>1545644772317.9482</v>
      </c>
      <c r="AB3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7,'EPA Data'!$G:$G,"&lt;"&amp;$B37)*unit_conv</f>
        <v>1560002335345.699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C$2,'Multipliers and Adjustments'!$B$72:$AK$72,0))*unit_conv</f>
        <v>1572630291222.83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D$2,'Multipliers and Adjustments'!$B$72:$AK$72,0))*unit_conv</f>
        <v>1585258247099.970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E$2,'Multipliers and Adjustments'!$B$72:$AK$72,0))*unit_conv</f>
        <v>1597886202977.10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F$2,'Multipliers and Adjustments'!$B$72:$AK$72,0))*unit_conv</f>
        <v>1610514158854.2402</v>
      </c>
      <c r="AG3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7,'EPA Data'!$G:$G,"&lt;"&amp;$B37)*unit_conv</f>
        <v>1623142114731.375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H$2,'Multipliers and Adjustments'!$B$72:$AK$72,0))*unit_conv</f>
        <v>1634356149087.504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I$2,'Multipliers and Adjustments'!$B$72:$AK$72,0))*unit_conv</f>
        <v>1645570183443.633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J$2,'Multipliers and Adjustments'!$B$72:$AK$72,0))*unit_conv</f>
        <v>1656784217799.762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K$2,'Multipliers and Adjustments'!$B$72:$AK$72,0))*unit_conv</f>
        <v>1667998252155.8911</v>
      </c>
      <c r="AL3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7,'EPA Data'!$G:$G,"&lt;"&amp;$B37)*unit_conv</f>
        <v>1679212286512.02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8,'EPA Data'!$G:$G,"&lt;"&amp;$B38)*unit_conv</f>
        <v>357919217061.2804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D$2,'Multipliers and Adjustments'!$B$72:$AK$72,0))*unit_conv</f>
        <v>365160130143.7476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E$2,'Multipliers and Adjustments'!$B$72:$AK$72,0))*unit_conv</f>
        <v>372401043226.21478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F$2,'Multipliers and Adjustments'!$B$72:$AK$72,0))*unit_conv</f>
        <v>544179460638.3527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G$2,'Multipliers and Adjustments'!$B$72:$AK$72,0))*unit_conv</f>
        <v>546363499317.54425</v>
      </c>
      <c r="H3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8,'EPA Data'!$G:$G,"&lt;"&amp;$B38)*unit_conv</f>
        <v>549820385483.6796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I$2,'Multipliers and Adjustments'!$B$72:$AK$72,0))*unit_conv</f>
        <v>566535989471.75952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J$2,'Multipliers and Adjustments'!$B$72:$AK$72,0))*unit_conv</f>
        <v>576482721591.7231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K$2,'Multipliers and Adjustments'!$B$72:$AK$72,0))*unit_conv</f>
        <v>586429453711.6866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L$2,'Multipliers and Adjustments'!$B$72:$AK$72,0))*unit_conv</f>
        <v>596376185831.65015</v>
      </c>
      <c r="M3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8,'EPA Data'!$G:$G,"&lt;"&amp;$B38)*unit_conv</f>
        <v>606322917951.6137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N$2,'Multipliers and Adjustments'!$B$72:$AK$72,0))*unit_conv</f>
        <v>614977479084.71118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O$2,'Multipliers and Adjustments'!$B$72:$AK$72,0))*unit_conv</f>
        <v>623632040217.8088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P$2,'Multipliers and Adjustments'!$B$72:$AK$72,0))*unit_conv</f>
        <v>632286601350.9062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Q$2,'Multipliers and Adjustments'!$B$72:$AK$72,0))*unit_conv</f>
        <v>640941162484.00391</v>
      </c>
      <c r="R3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8,'EPA Data'!$G:$G,"&lt;"&amp;$B38)*unit_conv</f>
        <v>649595723617.1014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S$2,'Multipliers and Adjustments'!$B$72:$AK$72,0))*unit_conv</f>
        <v>657115854500.2838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T$2,'Multipliers and Adjustments'!$B$72:$AK$72,0))*unit_conv</f>
        <v>664635985383.46619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U$2,'Multipliers and Adjustments'!$B$72:$AK$72,0))*unit_conv</f>
        <v>672156116266.6486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V$2,'Multipliers and Adjustments'!$B$72:$AK$72,0))*unit_conv</f>
        <v>679676247149.83118</v>
      </c>
      <c r="W3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8,'EPA Data'!$G:$G,"&lt;"&amp;$B38)*unit_conv</f>
        <v>687196378033.0135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X$2,'Multipliers and Adjustments'!$B$72:$AK$72,0))*unit_conv</f>
        <v>693805707758.95959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Y$2,'Multipliers and Adjustments'!$B$72:$AK$72,0))*unit_conv</f>
        <v>700415037484.90552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Z$2,'Multipliers and Adjustments'!$B$72:$AK$72,0))*unit_conv</f>
        <v>707024367210.85132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AA$2,'Multipliers and Adjustments'!$B$72:$AK$72,0))*unit_conv</f>
        <v>713633696936.79749</v>
      </c>
      <c r="AB3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8,'EPA Data'!$G:$G,"&lt;"&amp;$B38)*unit_conv</f>
        <v>720243026662.74329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C$2,'Multipliers and Adjustments'!$B$72:$AK$72,0))*unit_conv</f>
        <v>726057422203.7006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D$2,'Multipliers and Adjustments'!$B$72:$AK$72,0))*unit_conv</f>
        <v>731871817744.6582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E$2,'Multipliers and Adjustments'!$B$72:$AK$72,0))*unit_conv</f>
        <v>737686213285.6157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F$2,'Multipliers and Adjustments'!$B$72:$AK$72,0))*unit_conv</f>
        <v>743500608826.57312</v>
      </c>
      <c r="AG3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8,'EPA Data'!$G:$G,"&lt;"&amp;$B38)*unit_conv</f>
        <v>749315004367.530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H$2,'Multipliers and Adjustments'!$B$72:$AK$72,0))*unit_conv</f>
        <v>754473271027.9719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I$2,'Multipliers and Adjustments'!$B$72:$AK$72,0))*unit_conv</f>
        <v>759631537688.4134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J$2,'Multipliers and Adjustments'!$B$72:$AK$72,0))*unit_conv</f>
        <v>764789804348.8549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K$2,'Multipliers and Adjustments'!$B$72:$AK$72,0))*unit_conv</f>
        <v>769948071009.29651</v>
      </c>
      <c r="AL3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8,'EPA Data'!$G:$G,"&lt;"&amp;$B38)*unit_conv</f>
        <v>775106337669.73804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9,'EPA Data'!$G:$G,"&lt;"&amp;$B39)*unit_conv</f>
        <v>213050622.9151440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D$2,'Multipliers and Adjustments'!$B$72:$AK$72,0))*unit_conv</f>
        <v>220805831.71926275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E$2,'Multipliers and Adjustments'!$B$72:$AK$72,0))*unit_conv</f>
        <v>228561040.5233814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F$2,'Multipliers and Adjustments'!$B$72:$AK$72,0))*unit_conv</f>
        <v>338736135.3563245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G$2,'Multipliers and Adjustments'!$B$72:$AK$72,0))*unit_conv</f>
        <v>344682451.71513283</v>
      </c>
      <c r="H3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9,'EPA Data'!$G:$G,"&lt;"&amp;$B39)*unit_conv</f>
        <v>351309515.5554240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I$2,'Multipliers and Adjustments'!$B$72:$AK$72,0))*unit_conv</f>
        <v>354781080.6926689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J$2,'Multipliers and Adjustments'!$B$72:$AK$72,0))*unit_conv</f>
        <v>353927653.23300838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K$2,'Multipliers and Adjustments'!$B$72:$AK$72,0))*unit_conv</f>
        <v>353074225.77334768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L$2,'Multipliers and Adjustments'!$B$72:$AK$72,0))*unit_conv</f>
        <v>352220798.31368703</v>
      </c>
      <c r="M3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9,'EPA Data'!$G:$G,"&lt;"&amp;$B39)*unit_conv</f>
        <v>351367370.8540263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N$2,'Multipliers and Adjustments'!$B$72:$AK$72,0))*unit_conv</f>
        <v>354023769.51138449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O$2,'Multipliers and Adjustments'!$B$72:$AK$72,0))*unit_conv</f>
        <v>356680168.168742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P$2,'Multipliers and Adjustments'!$B$72:$AK$72,0))*unit_conv</f>
        <v>359336566.8261008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Q$2,'Multipliers and Adjustments'!$B$72:$AK$72,0))*unit_conv</f>
        <v>361992965.483459</v>
      </c>
      <c r="R3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9,'EPA Data'!$G:$G,"&lt;"&amp;$B39)*unit_conv</f>
        <v>364649364.14081711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S$2,'Multipliers and Adjustments'!$B$72:$AK$72,0))*unit_conv</f>
        <v>385861254.35520697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T$2,'Multipliers and Adjustments'!$B$72:$AK$72,0))*unit_conv</f>
        <v>407073144.56959683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U$2,'Multipliers and Adjustments'!$B$72:$AK$72,0))*unit_conv</f>
        <v>428285034.7839866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V$2,'Multipliers and Adjustments'!$B$72:$AK$72,0))*unit_conv</f>
        <v>449496924.99837655</v>
      </c>
      <c r="W3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9,'EPA Data'!$G:$G,"&lt;"&amp;$B39)*unit_conv</f>
        <v>470708815.2127664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X$2,'Multipliers and Adjustments'!$B$72:$AK$72,0))*unit_conv</f>
        <v>474507370.8012006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Y$2,'Multipliers and Adjustments'!$B$72:$AK$72,0))*unit_conv</f>
        <v>478305926.38963485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Z$2,'Multipliers and Adjustments'!$B$72:$AK$72,0))*unit_conv</f>
        <v>482104481.9780691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AA$2,'Multipliers and Adjustments'!$B$72:$AK$72,0))*unit_conv</f>
        <v>485903037.56650335</v>
      </c>
      <c r="AB3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9,'EPA Data'!$G:$G,"&lt;"&amp;$B39)*unit_conv</f>
        <v>489701593.1549375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C$2,'Multipliers and Adjustments'!$B$72:$AK$72,0))*unit_conv</f>
        <v>498225709.10653418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D$2,'Multipliers and Adjustments'!$B$72:$AK$72,0))*unit_conv</f>
        <v>506749825.0581305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E$2,'Multipliers and Adjustments'!$B$72:$AK$72,0))*unit_conv</f>
        <v>515273941.00972706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F$2,'Multipliers and Adjustments'!$B$72:$AK$72,0))*unit_conv</f>
        <v>523798056.96132356</v>
      </c>
      <c r="AG3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9,'EPA Data'!$G:$G,"&lt;"&amp;$B39)*unit_conv</f>
        <v>532322172.91292012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H$2,'Multipliers and Adjustments'!$B$72:$AK$72,0))*unit_conv</f>
        <v>536975659.229911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I$2,'Multipliers and Adjustments'!$B$72:$AK$72,0))*unit_conv</f>
        <v>541629145.5469036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J$2,'Multipliers and Adjustments'!$B$72:$AK$72,0))*unit_conv</f>
        <v>546282631.8638951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K$2,'Multipliers and Adjustments'!$B$72:$AK$72,0))*unit_conv</f>
        <v>550936118.18088686</v>
      </c>
      <c r="AL3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9,'EPA Data'!$G:$G,"&lt;"&amp;$B39)*unit_conv</f>
        <v>555589604.49787867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0,'EPA Data'!$G:$G,"&lt;"&amp;$B40)*unit_conv</f>
        <v>115898241.4927904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D$2,'Multipliers and Adjustments'!$B$72:$AK$72,0))*unit_conv</f>
        <v>120117027.64730145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E$2,'Multipliers and Adjustments'!$B$72:$AK$72,0))*unit_conv</f>
        <v>124335813.8018125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F$2,'Multipliers and Adjustments'!$B$72:$AK$72,0))*unit_conv</f>
        <v>184270393.99704912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G$2,'Multipliers and Adjustments'!$B$72:$AK$72,0))*unit_conv</f>
        <v>187505153.60351226</v>
      </c>
      <c r="H4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0,'EPA Data'!$G:$G,"&lt;"&amp;$B40)*unit_conv</f>
        <v>191110235.6991643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I$2,'Multipliers and Adjustments'!$B$72:$AK$72,0))*unit_conv</f>
        <v>188969060.4215785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J$2,'Multipliers and Adjustments'!$B$72:$AK$72,0))*unit_conv</f>
        <v>184475115.5263381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K$2,'Multipliers and Adjustments'!$B$72:$AK$72,0))*unit_conv</f>
        <v>179981170.6310976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L$2,'Multipliers and Adjustments'!$B$72:$AK$72,0))*unit_conv</f>
        <v>175487225.73585722</v>
      </c>
      <c r="M4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0,'EPA Data'!$G:$G,"&lt;"&amp;$B40)*unit_conv</f>
        <v>170993280.84061676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N$2,'Multipliers and Adjustments'!$B$72:$AK$72,0))*unit_conv</f>
        <v>174132370.0695293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O$2,'Multipliers and Adjustments'!$B$72:$AK$72,0))*unit_conv</f>
        <v>177271459.29844189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P$2,'Multipliers and Adjustments'!$B$72:$AK$72,0))*unit_conv</f>
        <v>180410548.52735448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Q$2,'Multipliers and Adjustments'!$B$72:$AK$72,0))*unit_conv</f>
        <v>183549637.75626698</v>
      </c>
      <c r="R4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0,'EPA Data'!$G:$G,"&lt;"&amp;$B40)*unit_conv</f>
        <v>186688726.9851795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S$2,'Multipliers and Adjustments'!$B$72:$AK$72,0))*unit_conv</f>
        <v>179436847.7620523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T$2,'Multipliers and Adjustments'!$B$72:$AK$72,0))*unit_conv</f>
        <v>172184968.53892502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U$2,'Multipliers and Adjustments'!$B$72:$AK$72,0))*unit_conv</f>
        <v>164933089.3157978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V$2,'Multipliers and Adjustments'!$B$72:$AK$72,0))*unit_conv</f>
        <v>157681210.09267053</v>
      </c>
      <c r="W4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0,'EPA Data'!$G:$G,"&lt;"&amp;$B40)*unit_conv</f>
        <v>150429330.86954328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X$2,'Multipliers and Adjustments'!$B$72:$AK$72,0))*unit_conv</f>
        <v>158709092.4082607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Y$2,'Multipliers and Adjustments'!$B$72:$AK$72,0))*unit_conv</f>
        <v>166988853.9469781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Z$2,'Multipliers and Adjustments'!$B$72:$AK$72,0))*unit_conv</f>
        <v>175268615.48569557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AA$2,'Multipliers and Adjustments'!$B$72:$AK$72,0))*unit_conv</f>
        <v>183548377.02441296</v>
      </c>
      <c r="AB4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0,'EPA Data'!$G:$G,"&lt;"&amp;$B40)*unit_conv</f>
        <v>191828138.56313038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C$2,'Multipliers and Adjustments'!$B$72:$AK$72,0))*unit_conv</f>
        <v>190239405.18905371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D$2,'Multipliers and Adjustments'!$B$72:$AK$72,0))*unit_conv</f>
        <v>188650671.81497711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E$2,'Multipliers and Adjustments'!$B$72:$AK$72,0))*unit_conv</f>
        <v>187061938.44090047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F$2,'Multipliers and Adjustments'!$B$72:$AK$72,0))*unit_conv</f>
        <v>185473205.06682387</v>
      </c>
      <c r="AG4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0,'EPA Data'!$G:$G,"&lt;"&amp;$B40)*unit_conv</f>
        <v>183884471.6927472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H$2,'Multipliers and Adjustments'!$B$72:$AK$72,0))*unit_conv</f>
        <v>182618690.82078138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I$2,'Multipliers and Adjustments'!$B$72:$AK$72,0))*unit_conv</f>
        <v>181352909.94881552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J$2,'Multipliers and Adjustments'!$B$72:$AK$72,0))*unit_conv</f>
        <v>180087129.0768496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K$2,'Multipliers and Adjustments'!$B$72:$AK$72,0))*unit_conv</f>
        <v>178821348.20488381</v>
      </c>
      <c r="AL4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0,'EPA Data'!$G:$G,"&lt;"&amp;$B40)*unit_conv</f>
        <v>177555567.33291796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1,'EPA Data'!$G:$G,"&lt;"&amp;$B41)*unit_conv</f>
        <v>64919217.03851360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D$2,'Multipliers and Adjustments'!$B$72:$AK$72,0))*unit_conv</f>
        <v>67282326.955999672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E$2,'Multipliers and Adjustments'!$B$72:$AK$72,0))*unit_conv</f>
        <v>69645436.87348577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F$2,'Multipliers and Adjustments'!$B$72:$AK$72,0))*unit_conv</f>
        <v>103217180.0373965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G$2,'Multipliers and Adjustments'!$B$72:$AK$72,0))*unit_conv</f>
        <v>105029097.49719144</v>
      </c>
      <c r="H4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1,'EPA Data'!$G:$G,"&lt;"&amp;$B41)*unit_conv</f>
        <v>107048447.32149871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I$2,'Multipliers and Adjustments'!$B$72:$AK$72,0))*unit_conv</f>
        <v>104653154.5516342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J$2,'Multipliers and Adjustments'!$B$72:$AK$72,0))*unit_conv</f>
        <v>100939981.9018475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K$2,'Multipliers and Adjustments'!$B$72:$AK$72,0))*unit_conv</f>
        <v>97226809.25206084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L$2,'Multipliers and Adjustments'!$B$72:$AK$72,0))*unit_conv</f>
        <v>93513636.602274165</v>
      </c>
      <c r="M4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1,'EPA Data'!$G:$G,"&lt;"&amp;$B41)*unit_conv</f>
        <v>89800463.952487454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N$2,'Multipliers and Adjustments'!$B$72:$AK$72,0))*unit_conv</f>
        <v>86505572.34149831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O$2,'Multipliers and Adjustments'!$B$72:$AK$72,0))*unit_conv</f>
        <v>83210680.730509177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P$2,'Multipliers and Adjustments'!$B$72:$AK$72,0))*unit_conv</f>
        <v>79915789.119520038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Q$2,'Multipliers and Adjustments'!$B$72:$AK$72,0))*unit_conv</f>
        <v>76620897.5085309</v>
      </c>
      <c r="R4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1,'EPA Data'!$G:$G,"&lt;"&amp;$B41)*unit_conv</f>
        <v>73326005.89754176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S$2,'Multipliers and Adjustments'!$B$72:$AK$72,0))*unit_conv</f>
        <v>71749526.53833028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T$2,'Multipliers and Adjustments'!$B$72:$AK$72,0))*unit_conv</f>
        <v>70173047.179118827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U$2,'Multipliers and Adjustments'!$B$72:$AK$72,0))*unit_conv</f>
        <v>68596567.81990736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V$2,'Multipliers and Adjustments'!$B$72:$AK$72,0))*unit_conv</f>
        <v>67020088.4606959</v>
      </c>
      <c r="W4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1,'EPA Data'!$G:$G,"&lt;"&amp;$B41)*unit_conv</f>
        <v>65443609.101484433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X$2,'Multipliers and Adjustments'!$B$72:$AK$72,0))*unit_conv</f>
        <v>60244072.235196128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Y$2,'Multipliers and Adjustments'!$B$72:$AK$72,0))*unit_conv</f>
        <v>55044535.36890782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Z$2,'Multipliers and Adjustments'!$B$72:$AK$72,0))*unit_conv</f>
        <v>49844998.502619505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AA$2,'Multipliers and Adjustments'!$B$72:$AK$72,0))*unit_conv</f>
        <v>44645461.636331201</v>
      </c>
      <c r="AB4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1,'EPA Data'!$G:$G,"&lt;"&amp;$B41)*unit_conv</f>
        <v>39445924.77004289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C$2,'Multipliers and Adjustments'!$B$72:$AK$72,0))*unit_conv</f>
        <v>42901134.899287954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D$2,'Multipliers and Adjustments'!$B$72:$AK$72,0))*unit_conv</f>
        <v>46356345.028533012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E$2,'Multipliers and Adjustments'!$B$72:$AK$72,0))*unit_conv</f>
        <v>49811555.157778077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F$2,'Multipliers and Adjustments'!$B$72:$AK$72,0))*unit_conv</f>
        <v>53266765.287023142</v>
      </c>
      <c r="AG4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1,'EPA Data'!$G:$G,"&lt;"&amp;$B41)*unit_conv</f>
        <v>56721975.416268192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H$2,'Multipliers and Adjustments'!$B$72:$AK$72,0))*unit_conv</f>
        <v>60826532.10039667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I$2,'Multipliers and Adjustments'!$B$72:$AK$72,0))*unit_conv</f>
        <v>64931088.784525163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J$2,'Multipliers and Adjustments'!$B$72:$AK$72,0))*unit_conv</f>
        <v>69035645.46865364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K$2,'Multipliers and Adjustments'!$B$72:$AK$72,0))*unit_conv</f>
        <v>73140202.152782142</v>
      </c>
      <c r="AL4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1,'EPA Data'!$G:$G,"&lt;"&amp;$B41)*unit_conv</f>
        <v>77244758.83691062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2,'EPA Data'!$G:$G,"&lt;"&amp;$B42)*unit_conv</f>
        <v>14682721.30296160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D$2,'Multipliers and Adjustments'!$B$72:$AK$72,0))*unit_conv</f>
        <v>14119970.393948162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E$2,'Multipliers and Adjustments'!$B$72:$AK$72,0))*unit_conv</f>
        <v>13557219.484934723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F$2,'Multipliers and Adjustments'!$B$72:$AK$72,0))*unit_conv</f>
        <v>18626294.547848303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G$2,'Multipliers and Adjustments'!$B$72:$AK$72,0))*unit_conv</f>
        <v>17556313.045621999</v>
      </c>
      <c r="H4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2,'EPA Data'!$G:$G,"&lt;"&amp;$B42)*unit_conv</f>
        <v>16557741.92859151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I$2,'Multipliers and Adjustments'!$B$72:$AK$72,0))*unit_conv</f>
        <v>20871789.226556666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J$2,'Multipliers and Adjustments'!$B$72:$AK$72,0))*unit_conv</f>
        <v>24981993.16676530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K$2,'Multipliers and Adjustments'!$B$72:$AK$72,0))*unit_conv</f>
        <v>29092197.106973939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L$2,'Multipliers and Adjustments'!$B$72:$AK$72,0))*unit_conv</f>
        <v>33202401.047182575</v>
      </c>
      <c r="M4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2,'EPA Data'!$G:$G,"&lt;"&amp;$B42)*unit_conv</f>
        <v>37312604.987391211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N$2,'Multipliers and Adjustments'!$B$72:$AK$72,0))*unit_conv</f>
        <v>41903160.00999804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O$2,'Multipliers and Adjustments'!$B$72:$AK$72,0))*unit_conv</f>
        <v>46493715.03260487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P$2,'Multipliers and Adjustments'!$B$72:$AK$72,0))*unit_conv</f>
        <v>51084270.0552117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Q$2,'Multipliers and Adjustments'!$B$72:$AK$72,0))*unit_conv</f>
        <v>55674825.077818535</v>
      </c>
      <c r="R4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2,'EPA Data'!$G:$G,"&lt;"&amp;$B42)*unit_conv</f>
        <v>60265380.100425355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S$2,'Multipliers and Adjustments'!$B$72:$AK$72,0))*unit_conv</f>
        <v>59259912.458749935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T$2,'Multipliers and Adjustments'!$B$72:$AK$72,0))*unit_conv</f>
        <v>58254444.817074522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U$2,'Multipliers and Adjustments'!$B$72:$AK$72,0))*unit_conv</f>
        <v>57248977.17539909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V$2,'Multipliers and Adjustments'!$B$72:$AK$72,0))*unit_conv</f>
        <v>56243509.533723675</v>
      </c>
      <c r="W4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2,'EPA Data'!$G:$G,"&lt;"&amp;$B42)*unit_conv</f>
        <v>55238041.892048255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X$2,'Multipliers and Adjustments'!$B$72:$AK$72,0))*unit_conv</f>
        <v>53814209.488842763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Y$2,'Multipliers and Adjustments'!$B$72:$AK$72,0))*unit_conv</f>
        <v>52390377.085637279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Z$2,'Multipliers and Adjustments'!$B$72:$AK$72,0))*unit_conv</f>
        <v>50966544.682431787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AA$2,'Multipliers and Adjustments'!$B$72:$AK$72,0))*unit_conv</f>
        <v>49542712.279226303</v>
      </c>
      <c r="AB4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2,'EPA Data'!$G:$G,"&lt;"&amp;$B42)*unit_conv</f>
        <v>48118879.87602081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C$2,'Multipliers and Adjustments'!$B$72:$AK$72,0))*unit_conv</f>
        <v>48507219.539117239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D$2,'Multipliers and Adjustments'!$B$72:$AK$72,0))*unit_conv</f>
        <v>48895559.202213667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E$2,'Multipliers and Adjustments'!$B$72:$AK$72,0))*unit_conv</f>
        <v>49283898.86531009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F$2,'Multipliers and Adjustments'!$B$72:$AK$72,0))*unit_conv</f>
        <v>49672238.528406523</v>
      </c>
      <c r="AG4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2,'EPA Data'!$G:$G,"&lt;"&amp;$B42)*unit_conv</f>
        <v>50060578.191502951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H$2,'Multipliers and Adjustments'!$B$72:$AK$72,0))*unit_conv</f>
        <v>53088235.92512539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I$2,'Multipliers and Adjustments'!$B$72:$AK$72,0))*unit_conv</f>
        <v>56115893.65874783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J$2,'Multipliers and Adjustments'!$B$72:$AK$72,0))*unit_conv</f>
        <v>59143551.39237027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K$2,'Multipliers and Adjustments'!$B$72:$AK$72,0))*unit_conv</f>
        <v>62171209.125992715</v>
      </c>
      <c r="AL4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2,'EPA Data'!$G:$G,"&lt;"&amp;$B42)*unit_conv</f>
        <v>65198866.859615155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3,'EPA Data'!$G:$G,"&lt;"&amp;$B43)*unit_conv</f>
        <v>17911003.88800800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D$2,'Multipliers and Adjustments'!$B$72:$AK$72,0))*unit_conv</f>
        <v>19660191.71232480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E$2,'Multipliers and Adjustments'!$B$72:$AK$72,0))*unit_conv</f>
        <v>21409379.536641601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F$2,'Multipliers and Adjustments'!$B$72:$AK$72,0))*unit_conv</f>
        <v>33195531.964323886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G$2,'Multipliers and Adjustments'!$B$72:$AK$72,0))*unit_conv</f>
        <v>35175215.445925854</v>
      </c>
      <c r="H4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3,'EPA Data'!$G:$G,"&lt;"&amp;$B43)*unit_conv</f>
        <v>37187633.25918172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I$2,'Multipliers and Adjustments'!$B$72:$AK$72,0))*unit_conv</f>
        <v>35289139.05892466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J$2,'Multipliers and Adjustments'!$B$72:$AK$72,0))*unit_conv</f>
        <v>32932825.666699186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K$2,'Multipliers and Adjustments'!$B$72:$AK$72,0))*unit_conv</f>
        <v>30576512.274473708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L$2,'Multipliers and Adjustments'!$B$72:$AK$72,0))*unit_conv</f>
        <v>28220198.882248227</v>
      </c>
      <c r="M4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3,'EPA Data'!$G:$G,"&lt;"&amp;$B43)*unit_conv</f>
        <v>25863885.490022749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N$2,'Multipliers and Adjustments'!$B$72:$AK$72,0))*unit_conv</f>
        <v>22392633.396054249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O$2,'Multipliers and Adjustments'!$B$72:$AK$72,0))*unit_conv</f>
        <v>18921381.30208575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P$2,'Multipliers and Adjustments'!$B$72:$AK$72,0))*unit_conv</f>
        <v>15450129.20811725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Q$2,'Multipliers and Adjustments'!$B$72:$AK$72,0))*unit_conv</f>
        <v>11978877.114148749</v>
      </c>
      <c r="R4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3,'EPA Data'!$G:$G,"&lt;"&amp;$B43)*unit_conv</f>
        <v>8507625.0201802477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S$2,'Multipliers and Adjustments'!$B$72:$AK$72,0))*unit_conv</f>
        <v>10564645.20451610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T$2,'Multipliers and Adjustments'!$B$72:$AK$72,0))*unit_conv</f>
        <v>12621665.38885195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U$2,'Multipliers and Adjustments'!$B$72:$AK$72,0))*unit_conv</f>
        <v>14678685.57318781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V$2,'Multipliers and Adjustments'!$B$72:$AK$72,0))*unit_conv</f>
        <v>16735705.757523673</v>
      </c>
      <c r="W4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3,'EPA Data'!$G:$G,"&lt;"&amp;$B43)*unit_conv</f>
        <v>18792725.941859525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X$2,'Multipliers and Adjustments'!$B$72:$AK$72,0))*unit_conv</f>
        <v>21149859.442774609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Y$2,'Multipliers and Adjustments'!$B$72:$AK$72,0))*unit_conv</f>
        <v>23506992.943689693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Z$2,'Multipliers and Adjustments'!$B$72:$AK$72,0))*unit_conv</f>
        <v>25864126.444604773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AA$2,'Multipliers and Adjustments'!$B$72:$AK$72,0))*unit_conv</f>
        <v>28221259.945519857</v>
      </c>
      <c r="AB4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3,'EPA Data'!$G:$G,"&lt;"&amp;$B43)*unit_conv</f>
        <v>30578393.446434934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C$2,'Multipliers and Adjustments'!$B$72:$AK$72,0))*unit_conv</f>
        <v>30825173.804409474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D$2,'Multipliers and Adjustments'!$B$72:$AK$72,0))*unit_conv</f>
        <v>31071954.162384015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E$2,'Multipliers and Adjustments'!$B$72:$AK$72,0))*unit_conv</f>
        <v>31318734.520358544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F$2,'Multipliers and Adjustments'!$B$72:$AK$72,0))*unit_conv</f>
        <v>31565514.878333084</v>
      </c>
      <c r="AG4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3,'EPA Data'!$G:$G,"&lt;"&amp;$B43)*unit_conv</f>
        <v>31812295.236307617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H$2,'Multipliers and Adjustments'!$B$72:$AK$72,0))*unit_conv</f>
        <v>29886142.878724936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I$2,'Multipliers and Adjustments'!$B$72:$AK$72,0))*unit_conv</f>
        <v>27959990.521142256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J$2,'Multipliers and Adjustments'!$B$72:$AK$72,0))*unit_conv</f>
        <v>26033838.163559571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K$2,'Multipliers and Adjustments'!$B$72:$AK$72,0))*unit_conv</f>
        <v>24107685.80597689</v>
      </c>
      <c r="AL4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3,'EPA Data'!$G:$G,"&lt;"&amp;$B43)*unit_conv</f>
        <v>22181533.448394205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4,'EPA Data'!$G:$G,"&lt;"&amp;$B44)*unit_conv</f>
        <v>3870133.3323856005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D$2,'Multipliers and Adjustments'!$B$72:$AK$72,0))*unit_conv</f>
        <v>4011009.1504179207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E$2,'Multipliers and Adjustments'!$B$72:$AK$72,0))*unit_conv</f>
        <v>4151884.9684502399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F$2,'Multipliers and Adjustments'!$B$72:$AK$72,0))*unit_conv</f>
        <v>6153251.0056347754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G$2,'Multipliers and Adjustments'!$B$72:$AK$72,0))*unit_conv</f>
        <v>6261267.690030532</v>
      </c>
      <c r="H4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4,'EPA Data'!$G:$G,"&lt;"&amp;$B44)*unit_conv</f>
        <v>6381650.3733396363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I$2,'Multipliers and Adjustments'!$B$72:$AK$72,0))*unit_conv</f>
        <v>9580528.4402549043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J$2,'Multipliers and Adjustments'!$B$72:$AK$72,0))*unit_conv</f>
        <v>12700841.625211036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K$2,'Multipliers and Adjustments'!$B$72:$AK$72,0))*unit_conv</f>
        <v>15821154.810167167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L$2,'Multipliers and Adjustments'!$B$72:$AK$72,0))*unit_conv</f>
        <v>18941467.995123297</v>
      </c>
      <c r="M4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4,'EPA Data'!$G:$G,"&lt;"&amp;$B44)*unit_conv</f>
        <v>22061781.18007943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N$2,'Multipliers and Adjustments'!$B$72:$AK$72,0))*unit_conv</f>
        <v>23943971.91404224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O$2,'Multipliers and Adjustments'!$B$72:$AK$72,0))*unit_conv</f>
        <v>25826162.64800506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P$2,'Multipliers and Adjustments'!$B$72:$AK$72,0))*unit_conv</f>
        <v>27708353.381967887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Q$2,'Multipliers and Adjustments'!$B$72:$AK$72,0))*unit_conv</f>
        <v>29590544.115930703</v>
      </c>
      <c r="R4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4,'EPA Data'!$G:$G,"&lt;"&amp;$B44)*unit_conv</f>
        <v>31472734.849893522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S$2,'Multipliers and Adjustments'!$B$72:$AK$72,0))*unit_conv</f>
        <v>31931477.700998064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T$2,'Multipliers and Adjustments'!$B$72:$AK$72,0))*unit_conv</f>
        <v>32390220.55210261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U$2,'Multipliers and Adjustments'!$B$72:$AK$72,0))*unit_conv</f>
        <v>32848963.403207161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V$2,'Multipliers and Adjustments'!$B$72:$AK$72,0))*unit_conv</f>
        <v>33307706.254311703</v>
      </c>
      <c r="W4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4,'EPA Data'!$G:$G,"&lt;"&amp;$B44)*unit_conv</f>
        <v>33766449.105416246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X$2,'Multipliers and Adjustments'!$B$72:$AK$72,0))*unit_conv</f>
        <v>34135674.093451917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Y$2,'Multipliers and Adjustments'!$B$72:$AK$72,0))*unit_conv</f>
        <v>34504899.08148759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Z$2,'Multipliers and Adjustments'!$B$72:$AK$72,0))*unit_conv</f>
        <v>34874124.069523267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AA$2,'Multipliers and Adjustments'!$B$72:$AK$72,0))*unit_conv</f>
        <v>35243349.057558939</v>
      </c>
      <c r="AB4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4,'EPA Data'!$G:$G,"&lt;"&amp;$B44)*unit_conv</f>
        <v>35612574.04559461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C$2,'Multipliers and Adjustments'!$B$72:$AK$72,0))*unit_conv</f>
        <v>35899982.07892783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D$2,'Multipliers and Adjustments'!$B$72:$AK$72,0))*unit_conv</f>
        <v>36187390.112261027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E$2,'Multipliers and Adjustments'!$B$72:$AK$72,0))*unit_conv</f>
        <v>36474798.145594239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F$2,'Multipliers and Adjustments'!$B$72:$AK$72,0))*unit_conv</f>
        <v>36762206.178927444</v>
      </c>
      <c r="AG4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4,'EPA Data'!$G:$G,"&lt;"&amp;$B44)*unit_conv</f>
        <v>37049614.21226065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H$2,'Multipliers and Adjustments'!$B$72:$AK$72,0))*unit_conv</f>
        <v>37610771.390952632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I$2,'Multipliers and Adjustments'!$B$72:$AK$72,0))*unit_conv</f>
        <v>38171928.569644615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J$2,'Multipliers and Adjustments'!$B$72:$AK$72,0))*unit_conv</f>
        <v>38733085.748336591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K$2,'Multipliers and Adjustments'!$B$72:$AK$72,0))*unit_conv</f>
        <v>39294242.927028567</v>
      </c>
      <c r="AL4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4,'EPA Data'!$G:$G,"&lt;"&amp;$B44)*unit_conv</f>
        <v>39855400.105720542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5,'EPA Data'!$G:$G,"&lt;"&amp;$B45)*unit_conv</f>
        <v>40824112.72975841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D$2,'Multipliers and Adjustments'!$B$72:$AK$72,0))*unit_conv</f>
        <v>42310142.249343365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E$2,'Multipliers and Adjustments'!$B$72:$AK$72,0))*unit_conv</f>
        <v>43796171.76892832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F$2,'Multipliers and Adjustments'!$B$72:$AK$72,0))*unit_conv</f>
        <v>64907588.490205437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G$2,'Multipliers and Adjustments'!$B$72:$AK$72,0))*unit_conv</f>
        <v>66047003.532143749</v>
      </c>
      <c r="H4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5,'EPA Data'!$G:$G,"&lt;"&amp;$B45)*unit_conv</f>
        <v>67316861.337523267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I$2,'Multipliers and Adjustments'!$B$72:$AK$72,0))*unit_conv</f>
        <v>73226825.75576289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J$2,'Multipliers and Adjustments'!$B$72:$AK$72,0))*unit_conv</f>
        <v>78308048.2412045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K$2,'Multipliers and Adjustments'!$B$72:$AK$72,0))*unit_conv</f>
        <v>83389270.72664625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L$2,'Multipliers and Adjustments'!$B$72:$AK$72,0))*unit_conv</f>
        <v>88470493.212087929</v>
      </c>
      <c r="M4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5,'EPA Data'!$G:$G,"&lt;"&amp;$B45)*unit_conv</f>
        <v>93551715.69752962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N$2,'Multipliers and Adjustments'!$B$72:$AK$72,0))*unit_conv</f>
        <v>95050730.38907295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O$2,'Multipliers and Adjustments'!$B$72:$AK$72,0))*unit_conv</f>
        <v>96549745.080616295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P$2,'Multipliers and Adjustments'!$B$72:$AK$72,0))*unit_conv</f>
        <v>98048759.77215960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Q$2,'Multipliers and Adjustments'!$B$72:$AK$72,0))*unit_conv</f>
        <v>99547774.463702947</v>
      </c>
      <c r="R4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5,'EPA Data'!$G:$G,"&lt;"&amp;$B45)*unit_conv</f>
        <v>101046789.1552462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S$2,'Multipliers and Adjustments'!$B$72:$AK$72,0))*unit_conv</f>
        <v>101752175.84736167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T$2,'Multipliers and Adjustments'!$B$72:$AK$72,0))*unit_conv</f>
        <v>102457562.5394770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U$2,'Multipliers and Adjustments'!$B$72:$AK$72,0))*unit_conv</f>
        <v>103162949.23159246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V$2,'Multipliers and Adjustments'!$B$72:$AK$72,0))*unit_conv</f>
        <v>103868335.92370784</v>
      </c>
      <c r="W4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5,'EPA Data'!$G:$G,"&lt;"&amp;$B45)*unit_conv</f>
        <v>104573722.61582324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X$2,'Multipliers and Adjustments'!$B$72:$AK$72,0))*unit_conv</f>
        <v>104891147.7637181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Y$2,'Multipliers and Adjustments'!$B$72:$AK$72,0))*unit_conv</f>
        <v>105208572.91161297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Z$2,'Multipliers and Adjustments'!$B$72:$AK$72,0))*unit_conv</f>
        <v>105525998.0595078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AA$2,'Multipliers and Adjustments'!$B$72:$AK$72,0))*unit_conv</f>
        <v>105843423.20740272</v>
      </c>
      <c r="AB4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5,'EPA Data'!$G:$G,"&lt;"&amp;$B45)*unit_conv</f>
        <v>106160848.3552976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C$2,'Multipliers and Adjustments'!$B$72:$AK$72,0))*unit_conv</f>
        <v>107017610.4825005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D$2,'Multipliers and Adjustments'!$B$72:$AK$72,0))*unit_conv</f>
        <v>107874372.6097034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E$2,'Multipliers and Adjustments'!$B$72:$AK$72,0))*unit_conv</f>
        <v>108731134.7369063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F$2,'Multipliers and Adjustments'!$B$72:$AK$72,0))*unit_conv</f>
        <v>109587896.86410928</v>
      </c>
      <c r="AG4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5,'EPA Data'!$G:$G,"&lt;"&amp;$B45)*unit_conv</f>
        <v>110444658.99131221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H$2,'Multipliers and Adjustments'!$B$72:$AK$72,0))*unit_conv</f>
        <v>113041933.1489360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I$2,'Multipliers and Adjustments'!$B$72:$AK$72,0))*unit_conv</f>
        <v>115639207.30655991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J$2,'Multipliers and Adjustments'!$B$72:$AK$72,0))*unit_conv</f>
        <v>118236481.46418375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K$2,'Multipliers and Adjustments'!$B$72:$AK$72,0))*unit_conv</f>
        <v>120833755.62180759</v>
      </c>
      <c r="AL4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5,'EPA Data'!$G:$G,"&lt;"&amp;$B45)*unit_conv</f>
        <v>123431029.77943143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6,'EPA Data'!$G:$G,"&lt;"&amp;$B46)*unit_conv</f>
        <v>770723213669.4436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D$2,'Multipliers and Adjustments'!$B$72:$AK$72,0))*unit_conv</f>
        <v>786282115207.7227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E$2,'Multipliers and Adjustments'!$B$72:$AK$72,0))*unit_conv</f>
        <v>801841016746.0019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F$2,'Multipliers and Adjustments'!$B$72:$AK$72,0))*unit_conv</f>
        <v>1171662507966.0652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G$2,'Multipliers and Adjustments'!$B$72:$AK$72,0))*unit_conv</f>
        <v>1176320616888.1804</v>
      </c>
      <c r="H4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6,'EPA Data'!$G:$G,"&lt;"&amp;$B46)*unit_conv</f>
        <v>1183720347247.9644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I$2,'Multipliers and Adjustments'!$B$72:$AK$72,0))*unit_conv</f>
        <v>1219831058997.0735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J$2,'Multipliers and Adjustments'!$B$72:$AK$72,0))*unit_conv</f>
        <v>1241368918284.273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K$2,'Multipliers and Adjustments'!$B$72:$AK$72,0))*unit_conv</f>
        <v>1262906777571.4736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L$2,'Multipliers and Adjustments'!$B$72:$AK$72,0))*unit_conv</f>
        <v>1284444636858.6738</v>
      </c>
      <c r="M4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6,'EPA Data'!$G:$G,"&lt;"&amp;$B46)*unit_conv</f>
        <v>1305982496145.874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N$2,'Multipliers and Adjustments'!$B$72:$AK$72,0))*unit_conv</f>
        <v>1324626789844.739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O$2,'Multipliers and Adjustments'!$B$72:$AK$72,0))*unit_conv</f>
        <v>1343271083543.6042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P$2,'Multipliers and Adjustments'!$B$72:$AK$72,0))*unit_conv</f>
        <v>1361915377242.469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Q$2,'Multipliers and Adjustments'!$B$72:$AK$72,0))*unit_conv</f>
        <v>1380559670941.3345</v>
      </c>
      <c r="R4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6,'EPA Data'!$G:$G,"&lt;"&amp;$B46)*unit_conv</f>
        <v>1399203964640.1995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S$2,'Multipliers and Adjustments'!$B$72:$AK$72,0))*unit_conv</f>
        <v>1415535364408.056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T$2,'Multipliers and Adjustments'!$B$72:$AK$72,0))*unit_conv</f>
        <v>1431866764175.913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U$2,'Multipliers and Adjustments'!$B$72:$AK$72,0))*unit_conv</f>
        <v>1448198163943.77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V$2,'Multipliers and Adjustments'!$B$72:$AK$72,0))*unit_conv</f>
        <v>1464529563711.627</v>
      </c>
      <c r="W4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6,'EPA Data'!$G:$G,"&lt;"&amp;$B46)*unit_conv</f>
        <v>1480860963479.483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X$2,'Multipliers and Adjustments'!$B$72:$AK$72,0))*unit_conv</f>
        <v>1495145964162.3552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Y$2,'Multipliers and Adjustments'!$B$72:$AK$72,0))*unit_conv</f>
        <v>1509430964845.2266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Z$2,'Multipliers and Adjustments'!$B$72:$AK$72,0))*unit_conv</f>
        <v>1523715965528.098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AA$2,'Multipliers and Adjustments'!$B$72:$AK$72,0))*unit_conv</f>
        <v>1538000966210.97</v>
      </c>
      <c r="AB4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6,'EPA Data'!$G:$G,"&lt;"&amp;$B46)*unit_conv</f>
        <v>1552285966893.8413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C$2,'Multipliers and Adjustments'!$B$72:$AK$72,0))*unit_conv</f>
        <v>1241829645319.814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D$2,'Multipliers and Adjustments'!$B$72:$AK$72,0))*unit_conv</f>
        <v>931373323745.78845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E$2,'Multipliers and Adjustments'!$B$72:$AK$72,0))*unit_conv</f>
        <v>620917002171.7619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F$2,'Multipliers and Adjustments'!$B$72:$AK$72,0))*unit_conv</f>
        <v>310460680597.73541</v>
      </c>
      <c r="AG4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6,'EPA Data'!$G:$G,"&lt;"&amp;$B46)*unit_conv</f>
        <v>4359023.7089678245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H$2,'Multipliers and Adjustments'!$B$72:$AK$72,0))*unit_conv</f>
        <v>3487218.967174259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I$2,'Multipliers and Adjustments'!$B$72:$AK$72,0))*unit_conv</f>
        <v>2615414.225380694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J$2,'Multipliers and Adjustments'!$B$72:$AK$72,0))*unit_conv</f>
        <v>1743609.4835871293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K$2,'Multipliers and Adjustments'!$B$72:$AK$72,0))*unit_conv</f>
        <v>871804.74179356464</v>
      </c>
      <c r="AL4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7,'EPA Data'!$G:$G,"&lt;"&amp;$B47)*unit_conv</f>
        <v>1559600.3140704003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D$2,'Multipliers and Adjustments'!$B$72:$AK$72,0))*unit_conv</f>
        <v>1616370.9806294402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E$2,'Multipliers and Adjustments'!$B$72:$AK$72,0))*unit_conv</f>
        <v>1673141.6471884802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F$2,'Multipliers and Adjustments'!$B$72:$AK$72,0))*unit_conv</f>
        <v>2479659.4111988624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G$2,'Multipliers and Adjustments'!$B$72:$AK$72,0))*unit_conv</f>
        <v>2523188.3924652357</v>
      </c>
      <c r="H4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7,'EPA Data'!$G:$G,"&lt;"&amp;$B47)*unit_conv</f>
        <v>2571700.668200073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I$2,'Multipliers and Adjustments'!$B$72:$AK$72,0))*unit_conv</f>
        <v>2687284.143469088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J$2,'Multipliers and Adjustments'!$B$72:$AK$72,0))*unit_conv</f>
        <v>2771207.2569803591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K$2,'Multipliers and Adjustments'!$B$72:$AK$72,0))*unit_conv</f>
        <v>2855130.3704916295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L$2,'Multipliers and Adjustments'!$B$72:$AK$72,0))*unit_conv</f>
        <v>2939053.4840029003</v>
      </c>
      <c r="M4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7,'EPA Data'!$G:$G,"&lt;"&amp;$B47)*unit_conv</f>
        <v>3022976.5975141712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N$2,'Multipliers and Adjustments'!$B$72:$AK$72,0))*unit_conv</f>
        <v>3104068.027189403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O$2,'Multipliers and Adjustments'!$B$72:$AK$72,0))*unit_conv</f>
        <v>3185159.456864635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P$2,'Multipliers and Adjustments'!$B$72:$AK$72,0))*unit_conv</f>
        <v>3266250.886539867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Q$2,'Multipliers and Adjustments'!$B$72:$AK$72,0))*unit_conv</f>
        <v>3347342.3162150998</v>
      </c>
      <c r="R4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7,'EPA Data'!$G:$G,"&lt;"&amp;$B47)*unit_conv</f>
        <v>3428433.745890331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S$2,'Multipliers and Adjustments'!$B$72:$AK$72,0))*unit_conv</f>
        <v>4134257.0333315083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T$2,'Multipliers and Adjustments'!$B$72:$AK$72,0))*unit_conv</f>
        <v>4840080.320772685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U$2,'Multipliers and Adjustments'!$B$72:$AK$72,0))*unit_conv</f>
        <v>5545903.6082138624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V$2,'Multipliers and Adjustments'!$B$72:$AK$72,0))*unit_conv</f>
        <v>6251726.8956550388</v>
      </c>
      <c r="W4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7,'EPA Data'!$G:$G,"&lt;"&amp;$B47)*unit_conv</f>
        <v>6957550.1830962161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X$2,'Multipliers and Adjustments'!$B$72:$AK$72,0))*unit_conv</f>
        <v>6254333.0891581327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Y$2,'Multipliers and Adjustments'!$B$72:$AK$72,0))*unit_conv</f>
        <v>5551115.9952200484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Z$2,'Multipliers and Adjustments'!$B$72:$AK$72,0))*unit_conv</f>
        <v>4847898.901281964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AA$2,'Multipliers and Adjustments'!$B$72:$AK$72,0))*unit_conv</f>
        <v>4144681.8073438802</v>
      </c>
      <c r="AB4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7,'EPA Data'!$G:$G,"&lt;"&amp;$B47)*unit_conv</f>
        <v>3441464.7134057959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C$2,'Multipliers and Adjustments'!$B$72:$AK$72,0))*unit_conv</f>
        <v>322987364878.40106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D$2,'Multipliers and Adjustments'!$B$72:$AK$72,0))*unit_conv</f>
        <v>645971288292.08887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E$2,'Multipliers and Adjustments'!$B$72:$AK$72,0))*unit_conv</f>
        <v>968955211705.7764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F$2,'Multipliers and Adjustments'!$B$72:$AK$72,0))*unit_conv</f>
        <v>1291939135119.4641</v>
      </c>
      <c r="AG4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7,'EPA Data'!$G:$G,"&lt;"&amp;$B47)*unit_conv</f>
        <v>1614923058533.1521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H$2,'Multipliers and Adjustments'!$B$72:$AK$72,0))*unit_conv</f>
        <v>1626022473463.469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I$2,'Multipliers and Adjustments'!$B$72:$AK$72,0))*unit_conv</f>
        <v>1637121888393.7859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J$2,'Multipliers and Adjustments'!$B$72:$AK$72,0))*unit_conv</f>
        <v>1648221303324.103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K$2,'Multipliers and Adjustments'!$B$72:$AK$72,0))*unit_conv</f>
        <v>1659320718254.4202</v>
      </c>
      <c r="AL4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7,'EPA Data'!$G:$G,"&lt;"&amp;$B47)*unit_conv</f>
        <v>1670420133184.7368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8,'EPA Data'!$G:$G,"&lt;"&amp;$B48)*unit_conv</f>
        <v>1280996.0026080003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D$2,'Multipliers and Adjustments'!$B$72:$AK$72,0))*unit_conv</f>
        <v>1327625.2502710402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E$2,'Multipliers and Adjustments'!$B$72:$AK$72,0))*unit_conv</f>
        <v>1374254.4979340802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F$2,'Multipliers and Adjustments'!$B$72:$AK$72,0))*unit_conv</f>
        <v>2036697.3077131433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G$2,'Multipliers and Adjustments'!$B$72:$AK$72,0))*unit_conv</f>
        <v>2072450.3402112322</v>
      </c>
      <c r="H4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8,'EPA Data'!$G:$G,"&lt;"&amp;$B48)*unit_conv</f>
        <v>2112296.4601539788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I$2,'Multipliers and Adjustments'!$B$72:$AK$72,0))*unit_conv</f>
        <v>2207232.3122777771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J$2,'Multipliers and Adjustments'!$B$72:$AK$72,0))*unit_conv</f>
        <v>2276163.5555079267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K$2,'Multipliers and Adjustments'!$B$72:$AK$72,0))*unit_conv</f>
        <v>2345094.7987380764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L$2,'Multipliers and Adjustments'!$B$72:$AK$72,0))*unit_conv</f>
        <v>2414026.041968226</v>
      </c>
      <c r="M4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8,'EPA Data'!$G:$G,"&lt;"&amp;$B48)*unit_conv</f>
        <v>2482957.2851983756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N$2,'Multipliers and Adjustments'!$B$72:$AK$72,0))*unit_conv</f>
        <v>3043779.4291376569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O$2,'Multipliers and Adjustments'!$B$72:$AK$72,0))*unit_conv</f>
        <v>3604601.5730769392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P$2,'Multipliers and Adjustments'!$B$72:$AK$72,0))*unit_conv</f>
        <v>4165423.717016221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Q$2,'Multipliers and Adjustments'!$B$72:$AK$72,0))*unit_conv</f>
        <v>4726245.8609555028</v>
      </c>
      <c r="R4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8,'EPA Data'!$G:$G,"&lt;"&amp;$B48)*unit_conv</f>
        <v>5287068.0048947847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S$2,'Multipliers and Adjustments'!$B$72:$AK$72,0))*unit_conv</f>
        <v>4780312.328453067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T$2,'Multipliers and Adjustments'!$B$72:$AK$72,0))*unit_conv</f>
        <v>4273556.6520113498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U$2,'Multipliers and Adjustments'!$B$72:$AK$72,0))*unit_conv</f>
        <v>3766800.9755696328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V$2,'Multipliers and Adjustments'!$B$72:$AK$72,0))*unit_conv</f>
        <v>3260045.2991279163</v>
      </c>
      <c r="W4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8,'EPA Data'!$G:$G,"&lt;"&amp;$B48)*unit_conv</f>
        <v>2753289.6226861994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X$2,'Multipliers and Adjustments'!$B$72:$AK$72,0))*unit_conv</f>
        <v>2806622.9768863101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Y$2,'Multipliers and Adjustments'!$B$72:$AK$72,0))*unit_conv</f>
        <v>2859956.331086420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Z$2,'Multipliers and Adjustments'!$B$72:$AK$72,0))*unit_conv</f>
        <v>2913289.6852865326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AA$2,'Multipliers and Adjustments'!$B$72:$AK$72,0))*unit_conv</f>
        <v>2966623.0394866439</v>
      </c>
      <c r="AB4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8,'EPA Data'!$G:$G,"&lt;"&amp;$B48)*unit_conv</f>
        <v>3019956.393686754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C$2,'Multipliers and Adjustments'!$B$72:$AK$72,0))*unit_conv</f>
        <v>3044328.6976821939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D$2,'Multipliers and Adjustments'!$B$72:$AK$72,0))*unit_conv</f>
        <v>3068701.0016776337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E$2,'Multipliers and Adjustments'!$B$72:$AK$72,0))*unit_conv</f>
        <v>3093073.305673073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F$2,'Multipliers and Adjustments'!$B$72:$AK$72,0))*unit_conv</f>
        <v>3117445.6096685124</v>
      </c>
      <c r="AG4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8,'EPA Data'!$G:$G,"&lt;"&amp;$B48)*unit_conv</f>
        <v>3141817.9136639521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H$2,'Multipliers and Adjustments'!$B$72:$AK$72,0))*unit_conv</f>
        <v>3163409.8895176812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I$2,'Multipliers and Adjustments'!$B$72:$AK$72,0))*unit_conv</f>
        <v>3185001.8653714107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J$2,'Multipliers and Adjustments'!$B$72:$AK$72,0))*unit_conv</f>
        <v>3206593.8412251393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K$2,'Multipliers and Adjustments'!$B$72:$AK$72,0))*unit_conv</f>
        <v>3228185.8170788684</v>
      </c>
      <c r="AL4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8,'EPA Data'!$G:$G,"&lt;"&amp;$B48)*unit_conv</f>
        <v>3249777.7929325979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9,'EPA Data'!$G:$G,"&lt;"&amp;$B49)*unit_conv</f>
        <v>1124100.3812752001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D$2,'Multipliers and Adjustments'!$B$72:$AK$72,0))*unit_conv</f>
        <v>1165018.5042518401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E$2,'Multipliers and Adjustments'!$B$72:$AK$72,0))*unit_conv</f>
        <v>1205936.627228480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F$2,'Multipliers and Adjustments'!$B$72:$AK$72,0))*unit_conv</f>
        <v>1787243.8337908587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G$2,'Multipliers and Adjustments'!$B$72:$AK$72,0))*unit_conv</f>
        <v>1818617.8530599242</v>
      </c>
      <c r="H4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9,'EPA Data'!$G:$G,"&lt;"&amp;$B49)*unit_conv</f>
        <v>1853583.6409349653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I$2,'Multipliers and Adjustments'!$B$72:$AK$72,0))*unit_conv</f>
        <v>1936891.811089806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J$2,'Multipliers and Adjustments'!$B$72:$AK$72,0))*unit_conv</f>
        <v>1997380.4014444412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K$2,'Multipliers and Adjustments'!$B$72:$AK$72,0))*unit_conv</f>
        <v>2057868.9917990754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L$2,'Multipliers and Adjustments'!$B$72:$AK$72,0))*unit_conv</f>
        <v>2118357.5821537096</v>
      </c>
      <c r="M4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9,'EPA Data'!$G:$G,"&lt;"&amp;$B49)*unit_conv</f>
        <v>2178846.1725083441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N$2,'Multipliers and Adjustments'!$B$72:$AK$72,0))*unit_conv</f>
        <v>2165501.4605432879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O$2,'Multipliers and Adjustments'!$B$72:$AK$72,0))*unit_conv</f>
        <v>2152156.748578231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P$2,'Multipliers and Adjustments'!$B$72:$AK$72,0))*unit_conv</f>
        <v>2138812.0366131761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Q$2,'Multipliers and Adjustments'!$B$72:$AK$72,0))*unit_conv</f>
        <v>2125467.3246481204</v>
      </c>
      <c r="R4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9,'EPA Data'!$G:$G,"&lt;"&amp;$B49)*unit_conv</f>
        <v>2112122.6126830643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S$2,'Multipliers and Adjustments'!$B$72:$AK$72,0))*unit_conv</f>
        <v>2160364.8123913095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T$2,'Multipliers and Adjustments'!$B$72:$AK$72,0))*unit_conv</f>
        <v>2208607.0120995552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U$2,'Multipliers and Adjustments'!$B$72:$AK$72,0))*unit_conv</f>
        <v>2256849.2118078009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V$2,'Multipliers and Adjustments'!$B$72:$AK$72,0))*unit_conv</f>
        <v>2305091.4115160466</v>
      </c>
      <c r="W4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9,'EPA Data'!$G:$G,"&lt;"&amp;$B49)*unit_conv</f>
        <v>2353333.6112242918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X$2,'Multipliers and Adjustments'!$B$72:$AK$72,0))*unit_conv</f>
        <v>2398919.4844920784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Y$2,'Multipliers and Adjustments'!$B$72:$AK$72,0))*unit_conv</f>
        <v>2444505.3577598641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Z$2,'Multipliers and Adjustments'!$B$72:$AK$72,0))*unit_conv</f>
        <v>2490091.2310276502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AA$2,'Multipliers and Adjustments'!$B$72:$AK$72,0))*unit_conv</f>
        <v>2535677.1042954368</v>
      </c>
      <c r="AB4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9,'EPA Data'!$G:$G,"&lt;"&amp;$B49)*unit_conv</f>
        <v>2581262.9775632229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C$2,'Multipliers and Adjustments'!$B$72:$AK$72,0))*unit_conv</f>
        <v>2602094.8316270066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D$2,'Multipliers and Adjustments'!$B$72:$AK$72,0))*unit_conv</f>
        <v>2622926.6856907895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E$2,'Multipliers and Adjustments'!$B$72:$AK$72,0))*unit_conv</f>
        <v>2643758.5397545728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F$2,'Multipliers and Adjustments'!$B$72:$AK$72,0))*unit_conv</f>
        <v>2664590.3938183561</v>
      </c>
      <c r="AG4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9,'EPA Data'!$G:$G,"&lt;"&amp;$B49)*unit_conv</f>
        <v>2685422.2478821394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H$2,'Multipliers and Adjustments'!$B$72:$AK$72,0))*unit_conv</f>
        <v>2703877.714373695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I$2,'Multipliers and Adjustments'!$B$72:$AK$72,0))*unit_conv</f>
        <v>2722333.180865251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J$2,'Multipliers and Adjustments'!$B$72:$AK$72,0))*unit_conv</f>
        <v>2740788.6473568068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K$2,'Multipliers and Adjustments'!$B$72:$AK$72,0))*unit_conv</f>
        <v>2759244.1138483626</v>
      </c>
      <c r="AL4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9,'EPA Data'!$G:$G,"&lt;"&amp;$B49)*unit_conv</f>
        <v>2777699.5803399179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0,'EPA Data'!$G:$G,"&lt;"&amp;$B50)*unit_conv</f>
        <v>960808.1199987201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D$2,'Multipliers and Adjustments'!$B$72:$AK$72,0))*unit_conv</f>
        <v>995782.28400761611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E$2,'Multipliers and Adjustments'!$B$72:$AK$72,0))*unit_conv</f>
        <v>1030756.4480165122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F$2,'Multipliers and Adjustments'!$B$72:$AK$72,0))*unit_conv</f>
        <v>1527620.1694794223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G$2,'Multipliers and Adjustments'!$B$72:$AK$72,0))*unit_conv</f>
        <v>1554436.6544221935</v>
      </c>
      <c r="H5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0,'EPA Data'!$G:$G,"&lt;"&amp;$B50)*unit_conv</f>
        <v>1584323.1501566374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I$2,'Multipliers and Adjustments'!$B$72:$AK$72,0))*unit_conv</f>
        <v>1655529.5799056678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J$2,'Multipliers and Adjustments'!$B$72:$AK$72,0))*unit_conv</f>
        <v>1707231.3119675315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K$2,'Multipliers and Adjustments'!$B$72:$AK$72,0))*unit_conv</f>
        <v>1758933.044029395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L$2,'Multipliers and Adjustments'!$B$72:$AK$72,0))*unit_conv</f>
        <v>1810634.776091259</v>
      </c>
      <c r="M5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0,'EPA Data'!$G:$G,"&lt;"&amp;$B50)*unit_conv</f>
        <v>1862336.5081531224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N$2,'Multipliers and Adjustments'!$B$72:$AK$72,0))*unit_conv</f>
        <v>1489869.206522498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O$2,'Multipliers and Adjustments'!$B$72:$AK$72,0))*unit_conv</f>
        <v>1117401.9048918735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P$2,'Multipliers and Adjustments'!$B$72:$AK$72,0))*unit_conv</f>
        <v>744934.60326124902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Q$2,'Multipliers and Adjustments'!$B$72:$AK$72,0))*unit_conv</f>
        <v>372467.30163062451</v>
      </c>
      <c r="R5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S$2,'Multipliers and Adjustments'!$B$72:$AK$72,0))*unit_conv</f>
        <v>410648.74855512031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T$2,'Multipliers and Adjustments'!$B$72:$AK$72,0))*unit_conv</f>
        <v>821297.49711024063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U$2,'Multipliers and Adjustments'!$B$72:$AK$72,0))*unit_conv</f>
        <v>1231946.2456653612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V$2,'Multipliers and Adjustments'!$B$72:$AK$72,0))*unit_conv</f>
        <v>1642594.9942204813</v>
      </c>
      <c r="W5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0,'EPA Data'!$G:$G,"&lt;"&amp;$B50)*unit_conv</f>
        <v>2053243.742775601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X$2,'Multipliers and Adjustments'!$B$72:$AK$72,0))*unit_conv</f>
        <v>2093016.6767144245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Y$2,'Multipliers and Adjustments'!$B$72:$AK$72,0))*unit_conv</f>
        <v>2132789.6106532472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Z$2,'Multipliers and Adjustments'!$B$72:$AK$72,0))*unit_conv</f>
        <v>2172562.5445920704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AA$2,'Multipliers and Adjustments'!$B$72:$AK$72,0))*unit_conv</f>
        <v>2212335.4785308936</v>
      </c>
      <c r="AB5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0,'EPA Data'!$G:$G,"&lt;"&amp;$B50)*unit_conv</f>
        <v>2252108.4124697167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C$2,'Multipliers and Adjustments'!$B$72:$AK$72,0))*unit_conv</f>
        <v>2270283.8321999293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D$2,'Multipliers and Adjustments'!$B$72:$AK$72,0))*unit_conv</f>
        <v>2288459.2519301414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E$2,'Multipliers and Adjustments'!$B$72:$AK$72,0))*unit_conv</f>
        <v>2306634.6716603544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F$2,'Multipliers and Adjustments'!$B$72:$AK$72,0))*unit_conv</f>
        <v>2324810.0913905669</v>
      </c>
      <c r="AG5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0,'EPA Data'!$G:$G,"&lt;"&amp;$B50)*unit_conv</f>
        <v>2342985.5111207794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H$2,'Multipliers and Adjustments'!$B$72:$AK$72,0))*unit_conv</f>
        <v>2359087.6065981975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I$2,'Multipliers and Adjustments'!$B$72:$AK$72,0))*unit_conv</f>
        <v>2375189.7020756155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J$2,'Multipliers and Adjustments'!$B$72:$AK$72,0))*unit_conv</f>
        <v>2391291.7975530331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K$2,'Multipliers and Adjustments'!$B$72:$AK$72,0))*unit_conv</f>
        <v>2407393.8930304507</v>
      </c>
      <c r="AL5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0,'EPA Data'!$G:$G,"&lt;"&amp;$B50)*unit_conv</f>
        <v>2423495.9885078687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1,'EPA Data'!$G:$G,"&lt;"&amp;$B51)*unit_conv</f>
        <v>838288.85180992004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D$2,'Multipliers and Adjustments'!$B$72:$AK$72,0))*unit_conv</f>
        <v>868803.21941862407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E$2,'Multipliers and Adjustments'!$B$72:$AK$72,0))*unit_conv</f>
        <v>899317.58702732809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F$2,'Multipliers and Adjustments'!$B$72:$AK$72,0))*unit_conv</f>
        <v>1332822.7903944389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G$2,'Multipliers and Adjustments'!$B$72:$AK$72,0))*unit_conv</f>
        <v>1356219.7209819693</v>
      </c>
      <c r="H5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1,'EPA Data'!$G:$G,"&lt;"&amp;$B51)*unit_conv</f>
        <v>1382295.1841083411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I$2,'Multipliers and Adjustments'!$B$72:$AK$72,0))*unit_conv</f>
        <v>1444421.6124149794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J$2,'Multipliers and Adjustments'!$B$72:$AK$72,0))*unit_conv</f>
        <v>1489530.5214877455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K$2,'Multipliers and Adjustments'!$B$72:$AK$72,0))*unit_conv</f>
        <v>1534639.4305605111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L$2,'Multipliers and Adjustments'!$B$72:$AK$72,0))*unit_conv</f>
        <v>1579748.3396332769</v>
      </c>
      <c r="M5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1,'EPA Data'!$G:$G,"&lt;"&amp;$B51)*unit_conv</f>
        <v>1624857.248706043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N$2,'Multipliers and Adjustments'!$B$72:$AK$72,0))*unit_conv</f>
        <v>1668444.0261191339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O$2,'Multipliers and Adjustments'!$B$72:$AK$72,0))*unit_conv</f>
        <v>1712030.8035322246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P$2,'Multipliers and Adjustments'!$B$72:$AK$72,0))*unit_conv</f>
        <v>1755617.5809453155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Q$2,'Multipliers and Adjustments'!$B$72:$AK$72,0))*unit_conv</f>
        <v>1799204.358358406</v>
      </c>
      <c r="R5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1,'EPA Data'!$G:$G,"&lt;"&amp;$B51)*unit_conv</f>
        <v>1842791.1357714967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S$2,'Multipliers and Adjustments'!$B$72:$AK$72,0))*unit_conv</f>
        <v>1474232.908617197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T$2,'Multipliers and Adjustments'!$B$72:$AK$72,0))*unit_conv</f>
        <v>1105674.6814628979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U$2,'Multipliers and Adjustments'!$B$72:$AK$72,0))*unit_conv</f>
        <v>737116.45430859865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V$2,'Multipliers and Adjustments'!$B$72:$AK$72,0))*unit_conv</f>
        <v>368558.22715429927</v>
      </c>
      <c r="W5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X$2,'Multipliers and Adjustments'!$B$72:$AK$72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Y$2,'Multipliers and Adjustments'!$B$72:$AK$72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Z$2,'Multipliers and Adjustments'!$B$72:$AK$72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AA$2,'Multipliers and Adjustments'!$B$72:$AK$72,0))*unit_conv</f>
        <v>0</v>
      </c>
      <c r="AB5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C$2,'Multipliers and Adjustments'!$B$72:$AK$72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D$2,'Multipliers and Adjustments'!$B$72:$AK$72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E$2,'Multipliers and Adjustments'!$B$72:$AK$72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F$2,'Multipliers and Adjustments'!$B$72:$AK$72,0))*unit_conv</f>
        <v>0</v>
      </c>
      <c r="AG5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H$2,'Multipliers and Adjustments'!$B$72:$AK$72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I$2,'Multipliers and Adjustments'!$B$72:$AK$72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J$2,'Multipliers and Adjustments'!$B$72:$AK$72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K$2,'Multipliers and Adjustments'!$B$72:$AK$72,0))*unit_conv</f>
        <v>0</v>
      </c>
      <c r="AL5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D$2,'Multipliers and Adjustments'!$B$72:$AK$72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E$2,'Multipliers and Adjustments'!$B$72:$AK$72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F$2,'Multipliers and Adjustments'!$B$72:$AK$72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G$2,'Multipliers and Adjustments'!$B$72:$AK$72,0))*unit_conv</f>
        <v>0</v>
      </c>
      <c r="H5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I$2,'Multipliers and Adjustments'!$B$72:$AK$72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J$2,'Multipliers and Adjustments'!$B$72:$AK$72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K$2,'Multipliers and Adjustments'!$B$72:$AK$72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L$2,'Multipliers and Adjustments'!$B$72:$AK$72,0))*unit_conv</f>
        <v>0</v>
      </c>
      <c r="M5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N$2,'Multipliers and Adjustments'!$B$72:$AK$72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O$2,'Multipliers and Adjustments'!$B$72:$AK$72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P$2,'Multipliers and Adjustments'!$B$72:$AK$72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Q$2,'Multipliers and Adjustments'!$B$72:$AK$72,0))*unit_conv</f>
        <v>0</v>
      </c>
      <c r="R5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S$2,'Multipliers and Adjustments'!$B$72:$AK$72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T$2,'Multipliers and Adjustments'!$B$72:$AK$72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U$2,'Multipliers and Adjustments'!$B$72:$AK$72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V$2,'Multipliers and Adjustments'!$B$72:$AK$72,0))*unit_conv</f>
        <v>0</v>
      </c>
      <c r="W5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X$2,'Multipliers and Adjustments'!$B$72:$AK$72,0))*unit_conv</f>
        <v>678122.53757822118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Y$2,'Multipliers and Adjustments'!$B$72:$AK$72,0))*unit_conv</f>
        <v>1356245.0751564424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Z$2,'Multipliers and Adjustments'!$B$72:$AK$72,0))*unit_conv</f>
        <v>2034367.6127346635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AA$2,'Multipliers and Adjustments'!$B$72:$AK$72,0))*unit_conv</f>
        <v>2712490.1503128847</v>
      </c>
      <c r="AB5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2,'EPA Data'!$G:$G,"&lt;"&amp;$B52)*unit_conv</f>
        <v>3390612.6878911061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C$2,'Multipliers and Adjustments'!$B$72:$AK$72,0))*unit_conv</f>
        <v>3417976.389050398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D$2,'Multipliers and Adjustments'!$B$72:$AK$72,0))*unit_conv</f>
        <v>3445340.0902096904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E$2,'Multipliers and Adjustments'!$B$72:$AK$72,0))*unit_conv</f>
        <v>3472703.7913689823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F$2,'Multipliers and Adjustments'!$B$72:$AK$72,0))*unit_conv</f>
        <v>3500067.4925282747</v>
      </c>
      <c r="AG5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2,'EPA Data'!$G:$G,"&lt;"&amp;$B52)*unit_conv</f>
        <v>3527431.193687567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H$2,'Multipliers and Adjustments'!$B$72:$AK$72,0))*unit_conv</f>
        <v>2821944.9549500537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I$2,'Multipliers and Adjustments'!$B$72:$AK$72,0))*unit_conv</f>
        <v>2116458.7162125404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J$2,'Multipliers and Adjustments'!$B$72:$AK$72,0))*unit_conv</f>
        <v>1410972.4774750269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K$2,'Multipliers and Adjustments'!$B$72:$AK$72,0))*unit_conv</f>
        <v>705486.23873751343</v>
      </c>
      <c r="AL5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D$2,'Multipliers and Adjustments'!$B$72:$AK$72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E$2,'Multipliers and Adjustments'!$B$72:$AK$72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F$2,'Multipliers and Adjustments'!$B$72:$AK$72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G$2,'Multipliers and Adjustments'!$B$72:$AK$72,0))*unit_conv</f>
        <v>0</v>
      </c>
      <c r="H5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I$2,'Multipliers and Adjustments'!$B$72:$AK$72,0))*unit_conv</f>
        <v>240139.52388582472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J$2,'Multipliers and Adjustments'!$B$72:$AK$72,0))*unit_conv</f>
        <v>480279.04777164944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K$2,'Multipliers and Adjustments'!$B$72:$AK$72,0))*unit_conv</f>
        <v>720418.57165747427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L$2,'Multipliers and Adjustments'!$B$72:$AK$72,0))*unit_conv</f>
        <v>960558.09554329887</v>
      </c>
      <c r="M5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3,'EPA Data'!$G:$G,"&lt;"&amp;$B53)*unit_conv</f>
        <v>1200697.6194291238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N$2,'Multipliers and Adjustments'!$B$72:$AK$72,0))*unit_conv</f>
        <v>1515432.958988789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O$2,'Multipliers and Adjustments'!$B$72:$AK$72,0))*unit_conv</f>
        <v>1830168.298548454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P$2,'Multipliers and Adjustments'!$B$72:$AK$72,0))*unit_conv</f>
        <v>2144903.6381081189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Q$2,'Multipliers and Adjustments'!$B$72:$AK$72,0))*unit_conv</f>
        <v>2459638.9776677839</v>
      </c>
      <c r="R5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3,'EPA Data'!$G:$G,"&lt;"&amp;$B53)*unit_conv</f>
        <v>2774374.3172274493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S$2,'Multipliers and Adjustments'!$B$72:$AK$72,0))*unit_conv</f>
        <v>2837742.8003138644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T$2,'Multipliers and Adjustments'!$B$72:$AK$72,0))*unit_conv</f>
        <v>2901111.2834002809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U$2,'Multipliers and Adjustments'!$B$72:$AK$72,0))*unit_conv</f>
        <v>2964479.7664866964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V$2,'Multipliers and Adjustments'!$B$72:$AK$72,0))*unit_conv</f>
        <v>3027848.2495731129</v>
      </c>
      <c r="W5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3,'EPA Data'!$G:$G,"&lt;"&amp;$B53)*unit_conv</f>
        <v>3091216.732659528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X$2,'Multipliers and Adjustments'!$B$72:$AK$72,0))*unit_conv</f>
        <v>2472973.3861276223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Y$2,'Multipliers and Adjustments'!$B$72:$AK$72,0))*unit_conv</f>
        <v>1854730.0395957171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Z$2,'Multipliers and Adjustments'!$B$72:$AK$72,0))*unit_conv</f>
        <v>1236486.6930638112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AA$2,'Multipliers and Adjustments'!$B$72:$AK$72,0))*unit_conv</f>
        <v>618243.34653190558</v>
      </c>
      <c r="AB5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C$2,'Multipliers and Adjustments'!$B$72:$AK$72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D$2,'Multipliers and Adjustments'!$B$72:$AK$72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E$2,'Multipliers and Adjustments'!$B$72:$AK$72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F$2,'Multipliers and Adjustments'!$B$72:$AK$72,0))*unit_conv</f>
        <v>0</v>
      </c>
      <c r="AG5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H$2,'Multipliers and Adjustments'!$B$72:$AK$72,0))*unit_conv</f>
        <v>729728.355333969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I$2,'Multipliers and Adjustments'!$B$72:$AK$72,0))*unit_conv</f>
        <v>1459456.710667938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J$2,'Multipliers and Adjustments'!$B$72:$AK$72,0))*unit_conv</f>
        <v>2189185.066001907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K$2,'Multipliers and Adjustments'!$B$72:$AK$72,0))*unit_conv</f>
        <v>2918913.421335876</v>
      </c>
      <c r="AL5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3,'EPA Data'!$G:$G,"&lt;"&amp;$B53)*unit_conv</f>
        <v>3648641.776669845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4,'EPA Data'!$G:$G,"&lt;"&amp;$B54)*unit_conv</f>
        <v>1262067.5533984001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D$2,'Multipliers and Adjustments'!$B$72:$AK$72,0))*unit_conv</f>
        <v>1308007.8097121282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E$2,'Multipliers and Adjustments'!$B$72:$AK$72,0))*unit_conv</f>
        <v>1353948.066025856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F$2,'Multipliers and Adjustments'!$B$72:$AK$72,0))*unit_conv</f>
        <v>2006602.4303838573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G$2,'Multipliers and Adjustments'!$B$72:$AK$72,0))*unit_conv</f>
        <v>2041827.1889099227</v>
      </c>
      <c r="H5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4,'EPA Data'!$G:$G,"&lt;"&amp;$B54)*unit_conv</f>
        <v>2081084.5535539957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I$2,'Multipliers and Adjustments'!$B$72:$AK$72,0))*unit_conv</f>
        <v>1934478.0935436951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J$2,'Multipliers and Adjustments'!$B$72:$AK$72,0))*unit_conv</f>
        <v>1762251.2763010389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K$2,'Multipliers and Adjustments'!$B$72:$AK$72,0))*unit_conv</f>
        <v>1590024.4590583832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L$2,'Multipliers and Adjustments'!$B$72:$AK$72,0))*unit_conv</f>
        <v>1417797.6418157271</v>
      </c>
      <c r="M5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4,'EPA Data'!$G:$G,"&lt;"&amp;$B54)*unit_conv</f>
        <v>1245570.8245730712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N$2,'Multipliers and Adjustments'!$B$72:$AK$72,0))*unit_conv</f>
        <v>996456.65965845704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O$2,'Multipliers and Adjustments'!$B$72:$AK$72,0))*unit_conv</f>
        <v>747342.49474384275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P$2,'Multipliers and Adjustments'!$B$72:$AK$72,0))*unit_conv</f>
        <v>498228.3298292284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Q$2,'Multipliers and Adjustments'!$B$72:$AK$72,0))*unit_conv</f>
        <v>249114.1649146142</v>
      </c>
      <c r="R5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S$2,'Multipliers and Adjustments'!$B$72:$AK$72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T$2,'Multipliers and Adjustments'!$B$72:$AK$72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U$2,'Multipliers and Adjustments'!$B$72:$AK$72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V$2,'Multipliers and Adjustments'!$B$72:$AK$72,0))*unit_conv</f>
        <v>0</v>
      </c>
      <c r="W5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X$2,'Multipliers and Adjustments'!$B$72:$AK$72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Y$2,'Multipliers and Adjustments'!$B$72:$AK$72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Z$2,'Multipliers and Adjustments'!$B$72:$AK$72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AA$2,'Multipliers and Adjustments'!$B$72:$AK$72,0))*unit_conv</f>
        <v>0</v>
      </c>
      <c r="AB5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C$2,'Multipliers and Adjustments'!$B$72:$AK$72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D$2,'Multipliers and Adjustments'!$B$72:$AK$72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E$2,'Multipliers and Adjustments'!$B$72:$AK$72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F$2,'Multipliers and Adjustments'!$B$72:$AK$72,0))*unit_conv</f>
        <v>0</v>
      </c>
      <c r="AG5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H$2,'Multipliers and Adjustments'!$B$72:$AK$72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I$2,'Multipliers and Adjustments'!$B$72:$AK$72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J$2,'Multipliers and Adjustments'!$B$72:$AK$72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K$2,'Multipliers and Adjustments'!$B$72:$AK$72,0))*unit_conv</f>
        <v>0</v>
      </c>
      <c r="AL5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D$2,'Multipliers and Adjustments'!$B$72:$AK$72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E$2,'Multipliers and Adjustments'!$B$72:$AK$72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F$2,'Multipliers and Adjustments'!$B$72:$AK$72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G$2,'Multipliers and Adjustments'!$B$72:$AK$72,0))*unit_conv</f>
        <v>0</v>
      </c>
      <c r="H5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I$2,'Multipliers and Adjustments'!$B$72:$AK$72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J$2,'Multipliers and Adjustments'!$B$72:$AK$72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K$2,'Multipliers and Adjustments'!$B$72:$AK$72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L$2,'Multipliers and Adjustments'!$B$72:$AK$72,0))*unit_conv</f>
        <v>0</v>
      </c>
      <c r="M5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N$2,'Multipliers and Adjustments'!$B$72:$AK$72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O$2,'Multipliers and Adjustments'!$B$72:$AK$72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P$2,'Multipliers and Adjustments'!$B$72:$AK$72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Q$2,'Multipliers and Adjustments'!$B$72:$AK$72,0))*unit_conv</f>
        <v>0</v>
      </c>
      <c r="R5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S$2,'Multipliers and Adjustments'!$B$72:$AK$72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T$2,'Multipliers and Adjustments'!$B$72:$AK$72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U$2,'Multipliers and Adjustments'!$B$72:$AK$72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V$2,'Multipliers and Adjustments'!$B$72:$AK$72,0))*unit_conv</f>
        <v>0</v>
      </c>
      <c r="W5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X$2,'Multipliers and Adjustments'!$B$72:$AK$72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Y$2,'Multipliers and Adjustments'!$B$72:$AK$72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Z$2,'Multipliers and Adjustments'!$B$72:$AK$72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AA$2,'Multipliers and Adjustments'!$B$72:$AK$72,0))*unit_conv</f>
        <v>0</v>
      </c>
      <c r="AB5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C$2,'Multipliers and Adjustments'!$B$72:$AK$72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D$2,'Multipliers and Adjustments'!$B$72:$AK$72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E$2,'Multipliers and Adjustments'!$B$72:$AK$72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F$2,'Multipliers and Adjustments'!$B$72:$AK$72,0))*unit_conv</f>
        <v>0</v>
      </c>
      <c r="AG5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H$2,'Multipliers and Adjustments'!$B$72:$AK$72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I$2,'Multipliers and Adjustments'!$B$72:$AK$72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J$2,'Multipliers and Adjustments'!$B$72:$AK$72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K$2,'Multipliers and Adjustments'!$B$72:$AK$72,0))*unit_conv</f>
        <v>0</v>
      </c>
      <c r="AL5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D$2,'Multipliers and Adjustments'!$B$72:$AK$72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E$2,'Multipliers and Adjustments'!$B$72:$AK$72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F$2,'Multipliers and Adjustments'!$B$72:$AK$72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G$2,'Multipliers and Adjustments'!$B$72:$AK$72,0))*unit_conv</f>
        <v>0</v>
      </c>
      <c r="H5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I$2,'Multipliers and Adjustments'!$B$72:$AK$72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J$2,'Multipliers and Adjustments'!$B$72:$AK$72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K$2,'Multipliers and Adjustments'!$B$72:$AK$72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L$2,'Multipliers and Adjustments'!$B$72:$AK$72,0))*unit_conv</f>
        <v>0</v>
      </c>
      <c r="M5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N$2,'Multipliers and Adjustments'!$B$72:$AK$72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O$2,'Multipliers and Adjustments'!$B$72:$AK$72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P$2,'Multipliers and Adjustments'!$B$72:$AK$72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Q$2,'Multipliers and Adjustments'!$B$72:$AK$72,0))*unit_conv</f>
        <v>0</v>
      </c>
      <c r="R5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S$2,'Multipliers and Adjustments'!$B$72:$AK$72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T$2,'Multipliers and Adjustments'!$B$72:$AK$72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U$2,'Multipliers and Adjustments'!$B$72:$AK$72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V$2,'Multipliers and Adjustments'!$B$72:$AK$72,0))*unit_conv</f>
        <v>0</v>
      </c>
      <c r="W5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X$2,'Multipliers and Adjustments'!$B$72:$AK$72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Y$2,'Multipliers and Adjustments'!$B$72:$AK$72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Z$2,'Multipliers and Adjustments'!$B$72:$AK$72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AA$2,'Multipliers and Adjustments'!$B$72:$AK$72,0))*unit_conv</f>
        <v>0</v>
      </c>
      <c r="AB5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C$2,'Multipliers and Adjustments'!$B$72:$AK$72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D$2,'Multipliers and Adjustments'!$B$72:$AK$72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E$2,'Multipliers and Adjustments'!$B$72:$AK$72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F$2,'Multipliers and Adjustments'!$B$72:$AK$72,0))*unit_conv</f>
        <v>0</v>
      </c>
      <c r="AG5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H$2,'Multipliers and Adjustments'!$B$72:$AK$72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I$2,'Multipliers and Adjustments'!$B$72:$AK$72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J$2,'Multipliers and Adjustments'!$B$72:$AK$72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K$2,'Multipliers and Adjustments'!$B$72:$AK$72,0))*unit_conv</f>
        <v>0</v>
      </c>
      <c r="AL5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D$2,'Multipliers and Adjustments'!$B$72:$AK$72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E$2,'Multipliers and Adjustments'!$B$72:$AK$72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F$2,'Multipliers and Adjustments'!$B$72:$AK$72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G$2,'Multipliers and Adjustments'!$B$72:$AK$72,0))*unit_conv</f>
        <v>0</v>
      </c>
      <c r="H5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I$2,'Multipliers and Adjustments'!$B$72:$AK$72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J$2,'Multipliers and Adjustments'!$B$72:$AK$72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K$2,'Multipliers and Adjustments'!$B$72:$AK$72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L$2,'Multipliers and Adjustments'!$B$72:$AK$72,0))*unit_conv</f>
        <v>0</v>
      </c>
      <c r="M5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N$2,'Multipliers and Adjustments'!$B$72:$AK$72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O$2,'Multipliers and Adjustments'!$B$72:$AK$72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P$2,'Multipliers and Adjustments'!$B$72:$AK$72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Q$2,'Multipliers and Adjustments'!$B$72:$AK$72,0))*unit_conv</f>
        <v>0</v>
      </c>
      <c r="R5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S$2,'Multipliers and Adjustments'!$B$72:$AK$72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T$2,'Multipliers and Adjustments'!$B$72:$AK$72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U$2,'Multipliers and Adjustments'!$B$72:$AK$72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V$2,'Multipliers and Adjustments'!$B$72:$AK$72,0))*unit_conv</f>
        <v>0</v>
      </c>
      <c r="W5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X$2,'Multipliers and Adjustments'!$B$72:$AK$72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Y$2,'Multipliers and Adjustments'!$B$72:$AK$72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Z$2,'Multipliers and Adjustments'!$B$72:$AK$72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AA$2,'Multipliers and Adjustments'!$B$72:$AK$72,0))*unit_conv</f>
        <v>0</v>
      </c>
      <c r="AB5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C$2,'Multipliers and Adjustments'!$B$72:$AK$72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D$2,'Multipliers and Adjustments'!$B$72:$AK$72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E$2,'Multipliers and Adjustments'!$B$72:$AK$72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F$2,'Multipliers and Adjustments'!$B$72:$AK$72,0))*unit_conv</f>
        <v>0</v>
      </c>
      <c r="AG5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H$2,'Multipliers and Adjustments'!$B$72:$AK$72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I$2,'Multipliers and Adjustments'!$B$72:$AK$72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J$2,'Multipliers and Adjustments'!$B$72:$AK$72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K$2,'Multipliers and Adjustments'!$B$72:$AK$72,0))*unit_conv</f>
        <v>0</v>
      </c>
      <c r="AL5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D$2,'Multipliers and Adjustments'!$B$72:$AK$72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E$2,'Multipliers and Adjustments'!$B$72:$AK$72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F$2,'Multipliers and Adjustments'!$B$72:$AK$72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G$2,'Multipliers and Adjustments'!$B$72:$AK$72,0))*unit_conv</f>
        <v>0</v>
      </c>
      <c r="H5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I$2,'Multipliers and Adjustments'!$B$72:$AK$72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J$2,'Multipliers and Adjustments'!$B$72:$AK$72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K$2,'Multipliers and Adjustments'!$B$72:$AK$72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L$2,'Multipliers and Adjustments'!$B$72:$AK$72,0))*unit_conv</f>
        <v>0</v>
      </c>
      <c r="M5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N$2,'Multipliers and Adjustments'!$B$72:$AK$72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O$2,'Multipliers and Adjustments'!$B$72:$AK$72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P$2,'Multipliers and Adjustments'!$B$72:$AK$72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Q$2,'Multipliers and Adjustments'!$B$72:$AK$72,0))*unit_conv</f>
        <v>0</v>
      </c>
      <c r="R5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S$2,'Multipliers and Adjustments'!$B$72:$AK$72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T$2,'Multipliers and Adjustments'!$B$72:$AK$72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U$2,'Multipliers and Adjustments'!$B$72:$AK$72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V$2,'Multipliers and Adjustments'!$B$72:$AK$72,0))*unit_conv</f>
        <v>0</v>
      </c>
      <c r="W5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X$2,'Multipliers and Adjustments'!$B$72:$AK$72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Y$2,'Multipliers and Adjustments'!$B$72:$AK$72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Z$2,'Multipliers and Adjustments'!$B$72:$AK$72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AA$2,'Multipliers and Adjustments'!$B$72:$AK$72,0))*unit_conv</f>
        <v>0</v>
      </c>
      <c r="AB5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C$2,'Multipliers and Adjustments'!$B$72:$AK$72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D$2,'Multipliers and Adjustments'!$B$72:$AK$72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E$2,'Multipliers and Adjustments'!$B$72:$AK$72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F$2,'Multipliers and Adjustments'!$B$72:$AK$72,0))*unit_conv</f>
        <v>0</v>
      </c>
      <c r="AG5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H$2,'Multipliers and Adjustments'!$B$72:$AK$72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I$2,'Multipliers and Adjustments'!$B$72:$AK$72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J$2,'Multipliers and Adjustments'!$B$72:$AK$72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K$2,'Multipliers and Adjustments'!$B$72:$AK$72,0))*unit_conv</f>
        <v>0</v>
      </c>
      <c r="AL5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D$2,'Multipliers and Adjustments'!$B$72:$AK$72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E$2,'Multipliers and Adjustments'!$B$72:$AK$72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F$2,'Multipliers and Adjustments'!$B$72:$AK$72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G$2,'Multipliers and Adjustments'!$B$72:$AK$72,0))*unit_conv</f>
        <v>0</v>
      </c>
      <c r="H5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I$2,'Multipliers and Adjustments'!$B$72:$AK$72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J$2,'Multipliers and Adjustments'!$B$72:$AK$72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K$2,'Multipliers and Adjustments'!$B$72:$AK$72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L$2,'Multipliers and Adjustments'!$B$72:$AK$72,0))*unit_conv</f>
        <v>0</v>
      </c>
      <c r="M5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N$2,'Multipliers and Adjustments'!$B$72:$AK$72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O$2,'Multipliers and Adjustments'!$B$72:$AK$72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P$2,'Multipliers and Adjustments'!$B$72:$AK$72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Q$2,'Multipliers and Adjustments'!$B$72:$AK$72,0))*unit_conv</f>
        <v>0</v>
      </c>
      <c r="R5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S$2,'Multipliers and Adjustments'!$B$72:$AK$72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T$2,'Multipliers and Adjustments'!$B$72:$AK$72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U$2,'Multipliers and Adjustments'!$B$72:$AK$72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V$2,'Multipliers and Adjustments'!$B$72:$AK$72,0))*unit_conv</f>
        <v>0</v>
      </c>
      <c r="W5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X$2,'Multipliers and Adjustments'!$B$72:$AK$72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Y$2,'Multipliers and Adjustments'!$B$72:$AK$72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Z$2,'Multipliers and Adjustments'!$B$72:$AK$72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AA$2,'Multipliers and Adjustments'!$B$72:$AK$72,0))*unit_conv</f>
        <v>0</v>
      </c>
      <c r="AB5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C$2,'Multipliers and Adjustments'!$B$72:$AK$72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D$2,'Multipliers and Adjustments'!$B$72:$AK$72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E$2,'Multipliers and Adjustments'!$B$72:$AK$72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F$2,'Multipliers and Adjustments'!$B$72:$AK$72,0))*unit_conv</f>
        <v>0</v>
      </c>
      <c r="AG5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H$2,'Multipliers and Adjustments'!$B$72:$AK$72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I$2,'Multipliers and Adjustments'!$B$72:$AK$72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J$2,'Multipliers and Adjustments'!$B$72:$AK$72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K$2,'Multipliers and Adjustments'!$B$72:$AK$72,0))*unit_conv</f>
        <v>0</v>
      </c>
      <c r="AL5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D$2,'Multipliers and Adjustments'!$B$72:$AK$72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E$2,'Multipliers and Adjustments'!$B$72:$AK$72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F$2,'Multipliers and Adjustments'!$B$72:$AK$72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G$2,'Multipliers and Adjustments'!$B$72:$AK$72,0))*unit_conv</f>
        <v>0</v>
      </c>
      <c r="H6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I$2,'Multipliers and Adjustments'!$B$72:$AK$72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J$2,'Multipliers and Adjustments'!$B$72:$AK$72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K$2,'Multipliers and Adjustments'!$B$72:$AK$72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L$2,'Multipliers and Adjustments'!$B$72:$AK$72,0))*unit_conv</f>
        <v>0</v>
      </c>
      <c r="M6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N$2,'Multipliers and Adjustments'!$B$72:$AK$72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O$2,'Multipliers and Adjustments'!$B$72:$AK$72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P$2,'Multipliers and Adjustments'!$B$72:$AK$72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Q$2,'Multipliers and Adjustments'!$B$72:$AK$72,0))*unit_conv</f>
        <v>0</v>
      </c>
      <c r="R6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S$2,'Multipliers and Adjustments'!$B$72:$AK$72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T$2,'Multipliers and Adjustments'!$B$72:$AK$72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U$2,'Multipliers and Adjustments'!$B$72:$AK$72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V$2,'Multipliers and Adjustments'!$B$72:$AK$72,0))*unit_conv</f>
        <v>0</v>
      </c>
      <c r="W6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X$2,'Multipliers and Adjustments'!$B$72:$AK$72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Y$2,'Multipliers and Adjustments'!$B$72:$AK$72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Z$2,'Multipliers and Adjustments'!$B$72:$AK$72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AA$2,'Multipliers and Adjustments'!$B$72:$AK$72,0))*unit_conv</f>
        <v>0</v>
      </c>
      <c r="AB6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C$2,'Multipliers and Adjustments'!$B$72:$AK$72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D$2,'Multipliers and Adjustments'!$B$72:$AK$72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E$2,'Multipliers and Adjustments'!$B$72:$AK$72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F$2,'Multipliers and Adjustments'!$B$72:$AK$72,0))*unit_conv</f>
        <v>0</v>
      </c>
      <c r="AG6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H$2,'Multipliers and Adjustments'!$B$72:$AK$72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I$2,'Multipliers and Adjustments'!$B$72:$AK$72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J$2,'Multipliers and Adjustments'!$B$72:$AK$72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K$2,'Multipliers and Adjustments'!$B$72:$AK$72,0))*unit_conv</f>
        <v>0</v>
      </c>
      <c r="AL6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D$2,'Multipliers and Adjustments'!$B$72:$AK$72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E$2,'Multipliers and Adjustments'!$B$72:$AK$72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F$2,'Multipliers and Adjustments'!$B$72:$AK$72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G$2,'Multipliers and Adjustments'!$B$72:$AK$72,0))*unit_conv</f>
        <v>0</v>
      </c>
      <c r="H6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I$2,'Multipliers and Adjustments'!$B$72:$AK$72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J$2,'Multipliers and Adjustments'!$B$72:$AK$72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K$2,'Multipliers and Adjustments'!$B$72:$AK$72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L$2,'Multipliers and Adjustments'!$B$72:$AK$72,0))*unit_conv</f>
        <v>0</v>
      </c>
      <c r="M6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N$2,'Multipliers and Adjustments'!$B$72:$AK$72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O$2,'Multipliers and Adjustments'!$B$72:$AK$72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P$2,'Multipliers and Adjustments'!$B$72:$AK$72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Q$2,'Multipliers and Adjustments'!$B$72:$AK$72,0))*unit_conv</f>
        <v>0</v>
      </c>
      <c r="R6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S$2,'Multipliers and Adjustments'!$B$72:$AK$72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T$2,'Multipliers and Adjustments'!$B$72:$AK$72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U$2,'Multipliers and Adjustments'!$B$72:$AK$72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V$2,'Multipliers and Adjustments'!$B$72:$AK$72,0))*unit_conv</f>
        <v>0</v>
      </c>
      <c r="W6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X$2,'Multipliers and Adjustments'!$B$72:$AK$72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Y$2,'Multipliers and Adjustments'!$B$72:$AK$72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Z$2,'Multipliers and Adjustments'!$B$72:$AK$72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AA$2,'Multipliers and Adjustments'!$B$72:$AK$72,0))*unit_conv</f>
        <v>0</v>
      </c>
      <c r="AB6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C$2,'Multipliers and Adjustments'!$B$72:$AK$72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D$2,'Multipliers and Adjustments'!$B$72:$AK$72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E$2,'Multipliers and Adjustments'!$B$72:$AK$72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F$2,'Multipliers and Adjustments'!$B$72:$AK$72,0))*unit_conv</f>
        <v>0</v>
      </c>
      <c r="AG6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H$2,'Multipliers and Adjustments'!$B$72:$AK$72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I$2,'Multipliers and Adjustments'!$B$72:$AK$72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J$2,'Multipliers and Adjustments'!$B$72:$AK$72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K$2,'Multipliers and Adjustments'!$B$72:$AK$72,0))*unit_conv</f>
        <v>0</v>
      </c>
      <c r="AL6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D$2,'Multipliers and Adjustments'!$B$72:$AK$72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E$2,'Multipliers and Adjustments'!$B$72:$AK$72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F$2,'Multipliers and Adjustments'!$B$72:$AK$72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G$2,'Multipliers and Adjustments'!$B$72:$AK$72,0))*unit_conv</f>
        <v>0</v>
      </c>
      <c r="H6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I$2,'Multipliers and Adjustments'!$B$72:$AK$72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J$2,'Multipliers and Adjustments'!$B$72:$AK$72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K$2,'Multipliers and Adjustments'!$B$72:$AK$72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L$2,'Multipliers and Adjustments'!$B$72:$AK$72,0))*unit_conv</f>
        <v>0</v>
      </c>
      <c r="M6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N$2,'Multipliers and Adjustments'!$B$72:$AK$72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O$2,'Multipliers and Adjustments'!$B$72:$AK$72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P$2,'Multipliers and Adjustments'!$B$72:$AK$72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Q$2,'Multipliers and Adjustments'!$B$72:$AK$72,0))*unit_conv</f>
        <v>0</v>
      </c>
      <c r="R6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S$2,'Multipliers and Adjustments'!$B$72:$AK$72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T$2,'Multipliers and Adjustments'!$B$72:$AK$72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U$2,'Multipliers and Adjustments'!$B$72:$AK$72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V$2,'Multipliers and Adjustments'!$B$72:$AK$72,0))*unit_conv</f>
        <v>0</v>
      </c>
      <c r="W6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X$2,'Multipliers and Adjustments'!$B$72:$AK$72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Y$2,'Multipliers and Adjustments'!$B$72:$AK$72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Z$2,'Multipliers and Adjustments'!$B$72:$AK$72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AA$2,'Multipliers and Adjustments'!$B$72:$AK$72,0))*unit_conv</f>
        <v>0</v>
      </c>
      <c r="AB6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C$2,'Multipliers and Adjustments'!$B$72:$AK$72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D$2,'Multipliers and Adjustments'!$B$72:$AK$72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E$2,'Multipliers and Adjustments'!$B$72:$AK$72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F$2,'Multipliers and Adjustments'!$B$72:$AK$72,0))*unit_conv</f>
        <v>0</v>
      </c>
      <c r="AG6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H$2,'Multipliers and Adjustments'!$B$72:$AK$72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I$2,'Multipliers and Adjustments'!$B$72:$AK$72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J$2,'Multipliers and Adjustments'!$B$72:$AK$72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K$2,'Multipliers and Adjustments'!$B$72:$AK$72,0))*unit_conv</f>
        <v>0</v>
      </c>
      <c r="AL6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D$2,'Multipliers and Adjustments'!$B$72:$AK$72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E$2,'Multipliers and Adjustments'!$B$72:$AK$72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F$2,'Multipliers and Adjustments'!$B$72:$AK$72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G$2,'Multipliers and Adjustments'!$B$72:$AK$72,0))*unit_conv</f>
        <v>0</v>
      </c>
      <c r="H6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I$2,'Multipliers and Adjustments'!$B$72:$AK$72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J$2,'Multipliers and Adjustments'!$B$72:$AK$72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K$2,'Multipliers and Adjustments'!$B$72:$AK$72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L$2,'Multipliers and Adjustments'!$B$72:$AK$72,0))*unit_conv</f>
        <v>0</v>
      </c>
      <c r="M6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N$2,'Multipliers and Adjustments'!$B$72:$AK$72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O$2,'Multipliers and Adjustments'!$B$72:$AK$72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P$2,'Multipliers and Adjustments'!$B$72:$AK$72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Q$2,'Multipliers and Adjustments'!$B$72:$AK$72,0))*unit_conv</f>
        <v>0</v>
      </c>
      <c r="R6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S$2,'Multipliers and Adjustments'!$B$72:$AK$72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T$2,'Multipliers and Adjustments'!$B$72:$AK$72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U$2,'Multipliers and Adjustments'!$B$72:$AK$72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V$2,'Multipliers and Adjustments'!$B$72:$AK$72,0))*unit_conv</f>
        <v>0</v>
      </c>
      <c r="W6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X$2,'Multipliers and Adjustments'!$B$72:$AK$72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Y$2,'Multipliers and Adjustments'!$B$72:$AK$72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Z$2,'Multipliers and Adjustments'!$B$72:$AK$72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AA$2,'Multipliers and Adjustments'!$B$72:$AK$72,0))*unit_conv</f>
        <v>0</v>
      </c>
      <c r="AB6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C$2,'Multipliers and Adjustments'!$B$72:$AK$72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D$2,'Multipliers and Adjustments'!$B$72:$AK$72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E$2,'Multipliers and Adjustments'!$B$72:$AK$72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F$2,'Multipliers and Adjustments'!$B$72:$AK$72,0))*unit_conv</f>
        <v>0</v>
      </c>
      <c r="AG6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H$2,'Multipliers and Adjustments'!$B$72:$AK$72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I$2,'Multipliers and Adjustments'!$B$72:$AK$72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J$2,'Multipliers and Adjustments'!$B$72:$AK$72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K$2,'Multipliers and Adjustments'!$B$72:$AK$72,0))*unit_conv</f>
        <v>0</v>
      </c>
      <c r="AL6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D$2,'Multipliers and Adjustments'!$B$72:$AK$72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E$2,'Multipliers and Adjustments'!$B$72:$AK$72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F$2,'Multipliers and Adjustments'!$B$72:$AK$72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G$2,'Multipliers and Adjustments'!$B$72:$AK$72,0))*unit_conv</f>
        <v>0</v>
      </c>
      <c r="H6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I$2,'Multipliers and Adjustments'!$B$72:$AK$72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J$2,'Multipliers and Adjustments'!$B$72:$AK$72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K$2,'Multipliers and Adjustments'!$B$72:$AK$72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L$2,'Multipliers and Adjustments'!$B$72:$AK$72,0))*unit_conv</f>
        <v>0</v>
      </c>
      <c r="M6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N$2,'Multipliers and Adjustments'!$B$72:$AK$72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O$2,'Multipliers and Adjustments'!$B$72:$AK$72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P$2,'Multipliers and Adjustments'!$B$72:$AK$72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Q$2,'Multipliers and Adjustments'!$B$72:$AK$72,0))*unit_conv</f>
        <v>0</v>
      </c>
      <c r="R6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S$2,'Multipliers and Adjustments'!$B$72:$AK$72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T$2,'Multipliers and Adjustments'!$B$72:$AK$72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U$2,'Multipliers and Adjustments'!$B$72:$AK$72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V$2,'Multipliers and Adjustments'!$B$72:$AK$72,0))*unit_conv</f>
        <v>0</v>
      </c>
      <c r="W6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X$2,'Multipliers and Adjustments'!$B$72:$AK$72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Y$2,'Multipliers and Adjustments'!$B$72:$AK$72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Z$2,'Multipliers and Adjustments'!$B$72:$AK$72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AA$2,'Multipliers and Adjustments'!$B$72:$AK$72,0))*unit_conv</f>
        <v>0</v>
      </c>
      <c r="AB6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C$2,'Multipliers and Adjustments'!$B$72:$AK$72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D$2,'Multipliers and Adjustments'!$B$72:$AK$72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E$2,'Multipliers and Adjustments'!$B$72:$AK$72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F$2,'Multipliers and Adjustments'!$B$72:$AK$72,0))*unit_conv</f>
        <v>0</v>
      </c>
      <c r="AG6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H$2,'Multipliers and Adjustments'!$B$72:$AK$72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I$2,'Multipliers and Adjustments'!$B$72:$AK$72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J$2,'Multipliers and Adjustments'!$B$72:$AK$72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K$2,'Multipliers and Adjustments'!$B$72:$AK$72,0))*unit_conv</f>
        <v>0</v>
      </c>
      <c r="AL6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D$2,'Multipliers and Adjustments'!$B$72:$AK$72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E$2,'Multipliers and Adjustments'!$B$72:$AK$72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F$2,'Multipliers and Adjustments'!$B$72:$AK$72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G$2,'Multipliers and Adjustments'!$B$72:$AK$72,0))*unit_conv</f>
        <v>0</v>
      </c>
      <c r="H6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I$2,'Multipliers and Adjustments'!$B$72:$AK$72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J$2,'Multipliers and Adjustments'!$B$72:$AK$72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K$2,'Multipliers and Adjustments'!$B$72:$AK$72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L$2,'Multipliers and Adjustments'!$B$72:$AK$72,0))*unit_conv</f>
        <v>0</v>
      </c>
      <c r="M6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N$2,'Multipliers and Adjustments'!$B$72:$AK$72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O$2,'Multipliers and Adjustments'!$B$72:$AK$72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P$2,'Multipliers and Adjustments'!$B$72:$AK$72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Q$2,'Multipliers and Adjustments'!$B$72:$AK$72,0))*unit_conv</f>
        <v>0</v>
      </c>
      <c r="R6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S$2,'Multipliers and Adjustments'!$B$72:$AK$72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T$2,'Multipliers and Adjustments'!$B$72:$AK$72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U$2,'Multipliers and Adjustments'!$B$72:$AK$72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V$2,'Multipliers and Adjustments'!$B$72:$AK$72,0))*unit_conv</f>
        <v>0</v>
      </c>
      <c r="W6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X$2,'Multipliers and Adjustments'!$B$72:$AK$72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Y$2,'Multipliers and Adjustments'!$B$72:$AK$72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Z$2,'Multipliers and Adjustments'!$B$72:$AK$72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AA$2,'Multipliers and Adjustments'!$B$72:$AK$72,0))*unit_conv</f>
        <v>0</v>
      </c>
      <c r="AB6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C$2,'Multipliers and Adjustments'!$B$72:$AK$72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D$2,'Multipliers and Adjustments'!$B$72:$AK$72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E$2,'Multipliers and Adjustments'!$B$72:$AK$72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F$2,'Multipliers and Adjustments'!$B$72:$AK$72,0))*unit_conv</f>
        <v>0</v>
      </c>
      <c r="AG6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H$2,'Multipliers and Adjustments'!$B$72:$AK$72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I$2,'Multipliers and Adjustments'!$B$72:$AK$72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J$2,'Multipliers and Adjustments'!$B$72:$AK$72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K$2,'Multipliers and Adjustments'!$B$72:$AK$72,0))*unit_conv</f>
        <v>0</v>
      </c>
      <c r="AL6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D$2,'Multipliers and Adjustments'!$B$72:$AK$72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E$2,'Multipliers and Adjustments'!$B$72:$AK$72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F$2,'Multipliers and Adjustments'!$B$72:$AK$72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G$2,'Multipliers and Adjustments'!$B$72:$AK$72,0))*unit_conv</f>
        <v>0</v>
      </c>
      <c r="H6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I$2,'Multipliers and Adjustments'!$B$72:$AK$72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J$2,'Multipliers and Adjustments'!$B$72:$AK$72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K$2,'Multipliers and Adjustments'!$B$72:$AK$72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L$2,'Multipliers and Adjustments'!$B$72:$AK$72,0))*unit_conv</f>
        <v>0</v>
      </c>
      <c r="M6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N$2,'Multipliers and Adjustments'!$B$72:$AK$72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O$2,'Multipliers and Adjustments'!$B$72:$AK$72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P$2,'Multipliers and Adjustments'!$B$72:$AK$72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Q$2,'Multipliers and Adjustments'!$B$72:$AK$72,0))*unit_conv</f>
        <v>0</v>
      </c>
      <c r="R6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S$2,'Multipliers and Adjustments'!$B$72:$AK$72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T$2,'Multipliers and Adjustments'!$B$72:$AK$72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U$2,'Multipliers and Adjustments'!$B$72:$AK$72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V$2,'Multipliers and Adjustments'!$B$72:$AK$72,0))*unit_conv</f>
        <v>0</v>
      </c>
      <c r="W6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X$2,'Multipliers and Adjustments'!$B$72:$AK$72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Y$2,'Multipliers and Adjustments'!$B$72:$AK$72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Z$2,'Multipliers and Adjustments'!$B$72:$AK$72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AA$2,'Multipliers and Adjustments'!$B$72:$AK$72,0))*unit_conv</f>
        <v>0</v>
      </c>
      <c r="AB6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C$2,'Multipliers and Adjustments'!$B$72:$AK$72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D$2,'Multipliers and Adjustments'!$B$72:$AK$72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E$2,'Multipliers and Adjustments'!$B$72:$AK$72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F$2,'Multipliers and Adjustments'!$B$72:$AK$72,0))*unit_conv</f>
        <v>0</v>
      </c>
      <c r="AG6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H$2,'Multipliers and Adjustments'!$B$72:$AK$72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I$2,'Multipliers and Adjustments'!$B$72:$AK$72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J$2,'Multipliers and Adjustments'!$B$72:$AK$72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K$2,'Multipliers and Adjustments'!$B$72:$AK$72,0))*unit_conv</f>
        <v>0</v>
      </c>
      <c r="AL6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D$2,'Multipliers and Adjustments'!$B$72:$AK$72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E$2,'Multipliers and Adjustments'!$B$72:$AK$72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F$2,'Multipliers and Adjustments'!$B$72:$AK$72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G$2,'Multipliers and Adjustments'!$B$72:$AK$72,0))*unit_conv</f>
        <v>0</v>
      </c>
      <c r="H6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I$2,'Multipliers and Adjustments'!$B$72:$AK$72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J$2,'Multipliers and Adjustments'!$B$72:$AK$72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K$2,'Multipliers and Adjustments'!$B$72:$AK$72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L$2,'Multipliers and Adjustments'!$B$72:$AK$72,0))*unit_conv</f>
        <v>0</v>
      </c>
      <c r="M6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N$2,'Multipliers and Adjustments'!$B$72:$AK$72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O$2,'Multipliers and Adjustments'!$B$72:$AK$72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P$2,'Multipliers and Adjustments'!$B$72:$AK$72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Q$2,'Multipliers and Adjustments'!$B$72:$AK$72,0))*unit_conv</f>
        <v>0</v>
      </c>
      <c r="R6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S$2,'Multipliers and Adjustments'!$B$72:$AK$72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T$2,'Multipliers and Adjustments'!$B$72:$AK$72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U$2,'Multipliers and Adjustments'!$B$72:$AK$72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V$2,'Multipliers and Adjustments'!$B$72:$AK$72,0))*unit_conv</f>
        <v>0</v>
      </c>
      <c r="W6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X$2,'Multipliers and Adjustments'!$B$72:$AK$72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Y$2,'Multipliers and Adjustments'!$B$72:$AK$72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Z$2,'Multipliers and Adjustments'!$B$72:$AK$72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AA$2,'Multipliers and Adjustments'!$B$72:$AK$72,0))*unit_conv</f>
        <v>0</v>
      </c>
      <c r="AB6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C$2,'Multipliers and Adjustments'!$B$72:$AK$72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D$2,'Multipliers and Adjustments'!$B$72:$AK$72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E$2,'Multipliers and Adjustments'!$B$72:$AK$72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F$2,'Multipliers and Adjustments'!$B$72:$AK$72,0))*unit_conv</f>
        <v>0</v>
      </c>
      <c r="AG6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H$2,'Multipliers and Adjustments'!$B$72:$AK$72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I$2,'Multipliers and Adjustments'!$B$72:$AK$72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J$2,'Multipliers and Adjustments'!$B$72:$AK$72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K$2,'Multipliers and Adjustments'!$B$72:$AK$72,0))*unit_conv</f>
        <v>0</v>
      </c>
      <c r="AL6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D$2,'Multipliers and Adjustments'!$B$72:$AK$72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E$2,'Multipliers and Adjustments'!$B$72:$AK$72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F$2,'Multipliers and Adjustments'!$B$72:$AK$72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G$2,'Multipliers and Adjustments'!$B$72:$AK$72,0))*unit_conv</f>
        <v>0</v>
      </c>
      <c r="H6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I$2,'Multipliers and Adjustments'!$B$72:$AK$72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J$2,'Multipliers and Adjustments'!$B$72:$AK$72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K$2,'Multipliers and Adjustments'!$B$72:$AK$72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L$2,'Multipliers and Adjustments'!$B$72:$AK$72,0))*unit_conv</f>
        <v>0</v>
      </c>
      <c r="M6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N$2,'Multipliers and Adjustments'!$B$72:$AK$72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O$2,'Multipliers and Adjustments'!$B$72:$AK$72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P$2,'Multipliers and Adjustments'!$B$72:$AK$72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Q$2,'Multipliers and Adjustments'!$B$72:$AK$72,0))*unit_conv</f>
        <v>0</v>
      </c>
      <c r="R6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S$2,'Multipliers and Adjustments'!$B$72:$AK$72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T$2,'Multipliers and Adjustments'!$B$72:$AK$72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U$2,'Multipliers and Adjustments'!$B$72:$AK$72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V$2,'Multipliers and Adjustments'!$B$72:$AK$72,0))*unit_conv</f>
        <v>0</v>
      </c>
      <c r="W6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X$2,'Multipliers and Adjustments'!$B$72:$AK$72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Y$2,'Multipliers and Adjustments'!$B$72:$AK$72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Z$2,'Multipliers and Adjustments'!$B$72:$AK$72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AA$2,'Multipliers and Adjustments'!$B$72:$AK$72,0))*unit_conv</f>
        <v>0</v>
      </c>
      <c r="AB6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C$2,'Multipliers and Adjustments'!$B$72:$AK$72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D$2,'Multipliers and Adjustments'!$B$72:$AK$72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E$2,'Multipliers and Adjustments'!$B$72:$AK$72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F$2,'Multipliers and Adjustments'!$B$72:$AK$72,0))*unit_conv</f>
        <v>0</v>
      </c>
      <c r="AG6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H$2,'Multipliers and Adjustments'!$B$72:$AK$72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I$2,'Multipliers and Adjustments'!$B$72:$AK$72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J$2,'Multipliers and Adjustments'!$B$72:$AK$72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K$2,'Multipliers and Adjustments'!$B$72:$AK$72,0))*unit_conv</f>
        <v>0</v>
      </c>
      <c r="AL6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D$2,'Multipliers and Adjustments'!$B$72:$AK$72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E$2,'Multipliers and Adjustments'!$B$72:$AK$72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F$2,'Multipliers and Adjustments'!$B$72:$AK$72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G$2,'Multipliers and Adjustments'!$B$72:$AK$72,0))*unit_conv</f>
        <v>0</v>
      </c>
      <c r="H6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I$2,'Multipliers and Adjustments'!$B$72:$AK$72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J$2,'Multipliers and Adjustments'!$B$72:$AK$72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K$2,'Multipliers and Adjustments'!$B$72:$AK$72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L$2,'Multipliers and Adjustments'!$B$72:$AK$72,0))*unit_conv</f>
        <v>0</v>
      </c>
      <c r="M6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N$2,'Multipliers and Adjustments'!$B$72:$AK$72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O$2,'Multipliers and Adjustments'!$B$72:$AK$72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P$2,'Multipliers and Adjustments'!$B$72:$AK$72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Q$2,'Multipliers and Adjustments'!$B$72:$AK$72,0))*unit_conv</f>
        <v>0</v>
      </c>
      <c r="R6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S$2,'Multipliers and Adjustments'!$B$72:$AK$72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T$2,'Multipliers and Adjustments'!$B$72:$AK$72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U$2,'Multipliers and Adjustments'!$B$72:$AK$72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V$2,'Multipliers and Adjustments'!$B$72:$AK$72,0))*unit_conv</f>
        <v>0</v>
      </c>
      <c r="W6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X$2,'Multipliers and Adjustments'!$B$72:$AK$72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Y$2,'Multipliers and Adjustments'!$B$72:$AK$72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Z$2,'Multipliers and Adjustments'!$B$72:$AK$72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AA$2,'Multipliers and Adjustments'!$B$72:$AK$72,0))*unit_conv</f>
        <v>0</v>
      </c>
      <c r="AB6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C$2,'Multipliers and Adjustments'!$B$72:$AK$72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D$2,'Multipliers and Adjustments'!$B$72:$AK$72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E$2,'Multipliers and Adjustments'!$B$72:$AK$72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F$2,'Multipliers and Adjustments'!$B$72:$AK$72,0))*unit_conv</f>
        <v>0</v>
      </c>
      <c r="AG6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H$2,'Multipliers and Adjustments'!$B$72:$AK$72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I$2,'Multipliers and Adjustments'!$B$72:$AK$72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J$2,'Multipliers and Adjustments'!$B$72:$AK$72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K$2,'Multipliers and Adjustments'!$B$72:$AK$72,0))*unit_conv</f>
        <v>0</v>
      </c>
      <c r="AL6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D$2,'Multipliers and Adjustments'!$B$72:$AK$72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E$2,'Multipliers and Adjustments'!$B$72:$AK$72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F$2,'Multipliers and Adjustments'!$B$72:$AK$72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G$2,'Multipliers and Adjustments'!$B$72:$AK$72,0))*unit_conv</f>
        <v>0</v>
      </c>
      <c r="H7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I$2,'Multipliers and Adjustments'!$B$72:$AK$72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J$2,'Multipliers and Adjustments'!$B$72:$AK$72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K$2,'Multipliers and Adjustments'!$B$72:$AK$72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L$2,'Multipliers and Adjustments'!$B$72:$AK$72,0))*unit_conv</f>
        <v>0</v>
      </c>
      <c r="M7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N$2,'Multipliers and Adjustments'!$B$72:$AK$72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O$2,'Multipliers and Adjustments'!$B$72:$AK$72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P$2,'Multipliers and Adjustments'!$B$72:$AK$72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Q$2,'Multipliers and Adjustments'!$B$72:$AK$72,0))*unit_conv</f>
        <v>0</v>
      </c>
      <c r="R7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S$2,'Multipliers and Adjustments'!$B$72:$AK$72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T$2,'Multipliers and Adjustments'!$B$72:$AK$72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U$2,'Multipliers and Adjustments'!$B$72:$AK$72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V$2,'Multipliers and Adjustments'!$B$72:$AK$72,0))*unit_conv</f>
        <v>0</v>
      </c>
      <c r="W7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X$2,'Multipliers and Adjustments'!$B$72:$AK$72,0))*unit_conv</f>
        <v>233692.41548101255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Y$2,'Multipliers and Adjustments'!$B$72:$AK$72,0))*unit_conv</f>
        <v>467384.83096202509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Z$2,'Multipliers and Adjustments'!$B$72:$AK$72,0))*unit_conv</f>
        <v>701077.24644303764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AA$2,'Multipliers and Adjustments'!$B$72:$AK$72,0))*unit_conv</f>
        <v>934769.66192405019</v>
      </c>
      <c r="AB7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0,'EPA Data'!$G:$G,"&lt;"&amp;$B70)*unit_conv</f>
        <v>1168462.0774050627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C$2,'Multipliers and Adjustments'!$B$72:$AK$72,0))*unit_conv</f>
        <v>1057213.9952868819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D$2,'Multipliers and Adjustments'!$B$72:$AK$72,0))*unit_conv</f>
        <v>945965.91316870088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E$2,'Multipliers and Adjustments'!$B$72:$AK$72,0))*unit_conv</f>
        <v>834717.83105051995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F$2,'Multipliers and Adjustments'!$B$72:$AK$72,0))*unit_conv</f>
        <v>723469.74893233902</v>
      </c>
      <c r="AG7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0,'EPA Data'!$G:$G,"&lt;"&amp;$B70)*unit_conv</f>
        <v>612221.6668141582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H$2,'Multipliers and Adjustments'!$B$72:$AK$72,0))*unit_conv</f>
        <v>489777.33345132647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I$2,'Multipliers and Adjustments'!$B$72:$AK$72,0))*unit_conv</f>
        <v>367333.00008849491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J$2,'Multipliers and Adjustments'!$B$72:$AK$72,0))*unit_conv</f>
        <v>244888.66672566324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K$2,'Multipliers and Adjustments'!$B$72:$AK$72,0))*unit_conv</f>
        <v>122444.33336283162</v>
      </c>
      <c r="AL7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D$2,'Multipliers and Adjustments'!$B$72:$AK$72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E$2,'Multipliers and Adjustments'!$B$72:$AK$72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F$2,'Multipliers and Adjustments'!$B$72:$AK$72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G$2,'Multipliers and Adjustments'!$B$72:$AK$72,0))*unit_conv</f>
        <v>0</v>
      </c>
      <c r="H7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I$2,'Multipliers and Adjustments'!$B$72:$AK$72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J$2,'Multipliers and Adjustments'!$B$72:$AK$72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K$2,'Multipliers and Adjustments'!$B$72:$AK$72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L$2,'Multipliers and Adjustments'!$B$72:$AK$72,0))*unit_conv</f>
        <v>0</v>
      </c>
      <c r="M7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N$2,'Multipliers and Adjustments'!$B$72:$AK$72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O$2,'Multipliers and Adjustments'!$B$72:$AK$72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P$2,'Multipliers and Adjustments'!$B$72:$AK$72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Q$2,'Multipliers and Adjustments'!$B$72:$AK$72,0))*unit_conv</f>
        <v>0</v>
      </c>
      <c r="R7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S$2,'Multipliers and Adjustments'!$B$72:$AK$72,0))*unit_conv</f>
        <v>213057.0293098781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T$2,'Multipliers and Adjustments'!$B$72:$AK$72,0))*unit_conv</f>
        <v>426114.05861975619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U$2,'Multipliers and Adjustments'!$B$72:$AK$72,0))*unit_conv</f>
        <v>639171.08792963438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V$2,'Multipliers and Adjustments'!$B$72:$AK$72,0))*unit_conv</f>
        <v>852228.11723951239</v>
      </c>
      <c r="W7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1,'EPA Data'!$G:$G,"&lt;"&amp;$B71)*unit_conv</f>
        <v>1065285.1465493906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X$2,'Multipliers and Adjustments'!$B$72:$AK$72,0))*unit_conv</f>
        <v>852228.11723951239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Y$2,'Multipliers and Adjustments'!$B$72:$AK$72,0))*unit_conv</f>
        <v>639171.08792963438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Z$2,'Multipliers and Adjustments'!$B$72:$AK$72,0))*unit_conv</f>
        <v>426114.05861975619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AA$2,'Multipliers and Adjustments'!$B$72:$AK$72,0))*unit_conv</f>
        <v>213057.02930987807</v>
      </c>
      <c r="AB7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C$2,'Multipliers and Adjustments'!$B$72:$AK$72,0))*unit_conv</f>
        <v>120678.05537578466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D$2,'Multipliers and Adjustments'!$B$72:$AK$72,0))*unit_conv</f>
        <v>241356.11075156933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E$2,'Multipliers and Adjustments'!$B$72:$AK$72,0))*unit_conv</f>
        <v>362034.16612735396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F$2,'Multipliers and Adjustments'!$B$72:$AK$72,0))*unit_conv</f>
        <v>482712.22150313866</v>
      </c>
      <c r="AG7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1,'EPA Data'!$G:$G,"&lt;"&amp;$B71)*unit_conv</f>
        <v>603390.27687892329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H$2,'Multipliers and Adjustments'!$B$72:$AK$72,0))*unit_conv</f>
        <v>734188.86515453132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I$2,'Multipliers and Adjustments'!$B$72:$AK$72,0))*unit_conv</f>
        <v>864987.45343013958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J$2,'Multipliers and Adjustments'!$B$72:$AK$72,0))*unit_conv</f>
        <v>995786.04170574783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K$2,'Multipliers and Adjustments'!$B$72:$AK$72,0))*unit_conv</f>
        <v>1126584.6299813557</v>
      </c>
      <c r="AL7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1,'EPA Data'!$G:$G,"&lt;"&amp;$B71)*unit_conv</f>
        <v>1257383.2182569639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D$2,'Multipliers and Adjustments'!$B$72:$AK$72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E$2,'Multipliers and Adjustments'!$B$72:$AK$72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F$2,'Multipliers and Adjustments'!$B$72:$AK$72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G$2,'Multipliers and Adjustments'!$B$72:$AK$72,0))*unit_conv</f>
        <v>0</v>
      </c>
      <c r="H7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I$2,'Multipliers and Adjustments'!$B$72:$AK$72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J$2,'Multipliers and Adjustments'!$B$72:$AK$72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K$2,'Multipliers and Adjustments'!$B$72:$AK$72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L$2,'Multipliers and Adjustments'!$B$72:$AK$72,0))*unit_conv</f>
        <v>0</v>
      </c>
      <c r="M7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N$2,'Multipliers and Adjustments'!$B$72:$AK$72,0))*unit_conv</f>
        <v>191219.18987769692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O$2,'Multipliers and Adjustments'!$B$72:$AK$72,0))*unit_conv</f>
        <v>382438.37975539383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P$2,'Multipliers and Adjustments'!$B$72:$AK$72,0))*unit_conv</f>
        <v>573657.56963309075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Q$2,'Multipliers and Adjustments'!$B$72:$AK$72,0))*unit_conv</f>
        <v>764876.75951078767</v>
      </c>
      <c r="R7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2,'EPA Data'!$G:$G,"&lt;"&amp;$B72)*unit_conv</f>
        <v>956095.94938848447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S$2,'Multipliers and Adjustments'!$B$72:$AK$72,0))*unit_conv</f>
        <v>764876.75951078767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T$2,'Multipliers and Adjustments'!$B$72:$AK$72,0))*unit_conv</f>
        <v>573657.56963309064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U$2,'Multipliers and Adjustments'!$B$72:$AK$72,0))*unit_conv</f>
        <v>382438.37975539378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V$2,'Multipliers and Adjustments'!$B$72:$AK$72,0))*unit_conv</f>
        <v>191219.18987769686</v>
      </c>
      <c r="W7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X$2,'Multipliers and Adjustments'!$B$72:$AK$72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Y$2,'Multipliers and Adjustments'!$B$72:$AK$72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Z$2,'Multipliers and Adjustments'!$B$72:$AK$72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AA$2,'Multipliers and Adjustments'!$B$72:$AK$72,0))*unit_conv</f>
        <v>0</v>
      </c>
      <c r="AB7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C$2,'Multipliers and Adjustments'!$B$72:$AK$72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D$2,'Multipliers and Adjustments'!$B$72:$AK$72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E$2,'Multipliers and Adjustments'!$B$72:$AK$72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F$2,'Multipliers and Adjustments'!$B$72:$AK$72,0))*unit_conv</f>
        <v>0</v>
      </c>
      <c r="AG7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H$2,'Multipliers and Adjustments'!$B$72:$AK$72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I$2,'Multipliers and Adjustments'!$B$72:$AK$72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J$2,'Multipliers and Adjustments'!$B$72:$AK$72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K$2,'Multipliers and Adjustments'!$B$72:$AK$72,0))*unit_conv</f>
        <v>0</v>
      </c>
      <c r="AL7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D$2,'Multipliers and Adjustments'!$B$72:$AK$72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E$2,'Multipliers and Adjustments'!$B$72:$AK$72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F$2,'Multipliers and Adjustments'!$B$72:$AK$72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G$2,'Multipliers and Adjustments'!$B$72:$AK$72,0))*unit_conv</f>
        <v>0</v>
      </c>
      <c r="H7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I$2,'Multipliers and Adjustments'!$B$72:$AK$72,0))*unit_conv</f>
        <v>84914.974266537916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J$2,'Multipliers and Adjustments'!$B$72:$AK$72,0))*unit_conv</f>
        <v>169829.94853307583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K$2,'Multipliers and Adjustments'!$B$72:$AK$72,0))*unit_conv</f>
        <v>254744.92279961371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L$2,'Multipliers and Adjustments'!$B$72:$AK$72,0))*unit_conv</f>
        <v>339659.89706615167</v>
      </c>
      <c r="M7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3,'EPA Data'!$G:$G,"&lt;"&amp;$B73)*unit_conv</f>
        <v>424574.8713326896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N$2,'Multipliers and Adjustments'!$B$72:$AK$72,0))*unit_conv</f>
        <v>339659.89706615167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O$2,'Multipliers and Adjustments'!$B$72:$AK$72,0))*unit_conv</f>
        <v>254744.92279961373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P$2,'Multipliers and Adjustments'!$B$72:$AK$72,0))*unit_conv</f>
        <v>169829.94853307586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Q$2,'Multipliers and Adjustments'!$B$72:$AK$72,0))*unit_conv</f>
        <v>84914.974266537931</v>
      </c>
      <c r="R7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S$2,'Multipliers and Adjustments'!$B$72:$AK$72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T$2,'Multipliers and Adjustments'!$B$72:$AK$72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U$2,'Multipliers and Adjustments'!$B$72:$AK$72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V$2,'Multipliers and Adjustments'!$B$72:$AK$72,0))*unit_conv</f>
        <v>0</v>
      </c>
      <c r="W7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X$2,'Multipliers and Adjustments'!$B$72:$AK$72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Y$2,'Multipliers and Adjustments'!$B$72:$AK$72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Z$2,'Multipliers and Adjustments'!$B$72:$AK$72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AA$2,'Multipliers and Adjustments'!$B$72:$AK$72,0))*unit_conv</f>
        <v>0</v>
      </c>
      <c r="AB7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C$2,'Multipliers and Adjustments'!$B$72:$AK$72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D$2,'Multipliers and Adjustments'!$B$72:$AK$72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E$2,'Multipliers and Adjustments'!$B$72:$AK$72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F$2,'Multipliers and Adjustments'!$B$72:$AK$72,0))*unit_conv</f>
        <v>0</v>
      </c>
      <c r="AG7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H$2,'Multipliers and Adjustments'!$B$72:$AK$72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I$2,'Multipliers and Adjustments'!$B$72:$AK$72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J$2,'Multipliers and Adjustments'!$B$72:$AK$72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K$2,'Multipliers and Adjustments'!$B$72:$AK$72,0))*unit_conv</f>
        <v>0</v>
      </c>
      <c r="AL7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4)*unit_conv</f>
        <v>434929.6727921600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3:$AK$91,MATCH($B$1,'Multipliers and Adjustments'!$A$73:$A$91,0),MATCH(D$2,'Multipliers and Adjustments'!$B$72:$AK$72,0))*unit_conv</f>
        <v>450761.4553404480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3:$AK$91,MATCH($B$1,'Multipliers and Adjustments'!$A$73:$A$91,0),MATCH(E$2,'Multipliers and Adjustments'!$B$72:$AK$72,0))*unit_conv</f>
        <v>466593.2378887360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3:$AK$91,MATCH($B$1,'Multipliers and Adjustments'!$A$73:$A$91,0),MATCH(F$2,'Multipliers and Adjustments'!$B$72:$AK$72,0))*unit_conv</f>
        <v>691508.8889869952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3:$AK$91,MATCH($B$1,'Multipliers and Adjustments'!$A$73:$A$91,0),MATCH(G$2,'Multipliers and Adjustments'!$B$72:$AK$72,0))*unit_conv</f>
        <v>703647.93061590951</v>
      </c>
      <c r="H7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4)*unit_conv</f>
        <v>717176.6760605607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3:$AK$91,MATCH($B$1,'Multipliers and Adjustments'!$A$73:$A$91,0),MATCH(I$2,'Multipliers and Adjustments'!$B$72:$AK$72,0))*unit_conv</f>
        <v>664494.7669191514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3:$AK$91,MATCH($B$1,'Multipliers and Adjustments'!$A$73:$A$91,0),MATCH(J$2,'Multipliers and Adjustments'!$B$72:$AK$72,0))*unit_conv</f>
        <v>602983.652540499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3:$AK$91,MATCH($B$1,'Multipliers and Adjustments'!$A$73:$A$91,0),MATCH(K$2,'Multipliers and Adjustments'!$B$72:$AK$72,0))*unit_conv</f>
        <v>541472.5381618465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3:$AK$91,MATCH($B$1,'Multipliers and Adjustments'!$A$73:$A$91,0),MATCH(L$2,'Multipliers and Adjustments'!$B$72:$AK$72,0))*unit_conv</f>
        <v>479961.42378319416</v>
      </c>
      <c r="M7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4)*unit_conv</f>
        <v>418450.309404541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3:$AK$91,MATCH($B$1,'Multipliers and Adjustments'!$A$73:$A$91,0),MATCH(N$2,'Multipliers and Adjustments'!$B$72:$AK$72,0))*unit_conv</f>
        <v>334760.2475236334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3:$AK$91,MATCH($B$1,'Multipliers and Adjustments'!$A$73:$A$91,0),MATCH(O$2,'Multipliers and Adjustments'!$B$72:$AK$72,0))*unit_conv</f>
        <v>251070.1856427250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3:$AK$91,MATCH($B$1,'Multipliers and Adjustments'!$A$73:$A$91,0),MATCH(P$2,'Multipliers and Adjustments'!$B$72:$AK$72,0))*unit_conv</f>
        <v>167380.12376181674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3:$AK$91,MATCH($B$1,'Multipliers and Adjustments'!$A$73:$A$91,0),MATCH(Q$2,'Multipliers and Adjustments'!$B$72:$AK$72,0))*unit_conv</f>
        <v>83690.061880908368</v>
      </c>
      <c r="R7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3:$AK$91,MATCH($B$1,'Multipliers and Adjustments'!$A$73:$A$91,0),MATCH(S$2,'Multipliers and Adjustments'!$B$72:$AK$72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3:$AK$91,MATCH($B$1,'Multipliers and Adjustments'!$A$73:$A$91,0),MATCH(T$2,'Multipliers and Adjustments'!$B$72:$AK$72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3:$AK$91,MATCH($B$1,'Multipliers and Adjustments'!$A$73:$A$91,0),MATCH(U$2,'Multipliers and Adjustments'!$B$72:$AK$72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3:$AK$91,MATCH($B$1,'Multipliers and Adjustments'!$A$73:$A$91,0),MATCH(V$2,'Multipliers and Adjustments'!$B$72:$AK$72,0))*unit_conv</f>
        <v>0</v>
      </c>
      <c r="W7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3:$AK$91,MATCH($B$1,'Multipliers and Adjustments'!$A$73:$A$91,0),MATCH(X$2,'Multipliers and Adjustments'!$B$72:$AK$72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3:$AK$91,MATCH($B$1,'Multipliers and Adjustments'!$A$73:$A$91,0),MATCH(Y$2,'Multipliers and Adjustments'!$B$72:$AK$72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3:$AK$91,MATCH($B$1,'Multipliers and Adjustments'!$A$73:$A$91,0),MATCH(Z$2,'Multipliers and Adjustments'!$B$72:$AK$72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3:$AK$91,MATCH($B$1,'Multipliers and Adjustments'!$A$73:$A$91,0),MATCH(AA$2,'Multipliers and Adjustments'!$B$72:$AK$72,0))*unit_conv</f>
        <v>0</v>
      </c>
      <c r="AB7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3:$AK$91,MATCH($B$1,'Multipliers and Adjustments'!$A$73:$A$91,0),MATCH(AC$2,'Multipliers and Adjustments'!$B$72:$AK$72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3:$AK$91,MATCH($B$1,'Multipliers and Adjustments'!$A$73:$A$91,0),MATCH(AD$2,'Multipliers and Adjustments'!$B$72:$AK$72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3:$AK$91,MATCH($B$1,'Multipliers and Adjustments'!$A$73:$A$91,0),MATCH(AE$2,'Multipliers and Adjustments'!$B$72:$AK$72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3:$AK$91,MATCH($B$1,'Multipliers and Adjustments'!$A$73:$A$91,0),MATCH(AF$2,'Multipliers and Adjustments'!$B$72:$AK$72,0))*unit_conv</f>
        <v>0</v>
      </c>
      <c r="AG7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3:$AK$91,MATCH($B$1,'Multipliers and Adjustments'!$A$73:$A$91,0),MATCH(AH$2,'Multipliers and Adjustments'!$B$72:$AK$72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3:$AK$91,MATCH($B$1,'Multipliers and Adjustments'!$A$73:$A$91,0),MATCH(AI$2,'Multipliers and Adjustments'!$B$72:$AK$72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3:$AK$91,MATCH($B$1,'Multipliers and Adjustments'!$A$73:$A$91,0),MATCH(AJ$2,'Multipliers and Adjustments'!$B$72:$AK$72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3:$AK$91,MATCH($B$1,'Multipliers and Adjustments'!$A$73:$A$91,0),MATCH(AK$2,'Multipliers and Adjustments'!$B$72:$AK$72,0))*unit_conv</f>
        <v>0</v>
      </c>
      <c r="AL7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topLeftCell="A49" workbookViewId="0">
      <selection activeCell="A74" sqref="A74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590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D$2,'Multipliers and Adjustments'!$B$72:$AK$72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E$2,'Multipliers and Adjustments'!$B$72:$AK$72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F$2,'Multipliers and Adjustments'!$B$72:$AK$72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G$2,'Multipliers and Adjustments'!$B$72:$AK$72,0))*unit_conv</f>
        <v>0</v>
      </c>
      <c r="H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I$2,'Multipliers and Adjustments'!$B$72:$AK$72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J$2,'Multipliers and Adjustments'!$B$72:$AK$72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K$2,'Multipliers and Adjustments'!$B$72:$AK$72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L$2,'Multipliers and Adjustments'!$B$72:$AK$72,0))*unit_conv</f>
        <v>0</v>
      </c>
      <c r="M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N$2,'Multipliers and Adjustments'!$B$72:$AK$72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O$2,'Multipliers and Adjustments'!$B$72:$AK$72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P$2,'Multipliers and Adjustments'!$B$72:$AK$72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Q$2,'Multipliers and Adjustments'!$B$72:$AK$72,0))*unit_conv</f>
        <v>0</v>
      </c>
      <c r="R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S$2,'Multipliers and Adjustments'!$B$72:$AK$72,0))*unit_conv</f>
        <v>3723154.7232470918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T$2,'Multipliers and Adjustments'!$B$72:$AK$72,0))*unit_conv</f>
        <v>7446309.4464941835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U$2,'Multipliers and Adjustments'!$B$72:$AK$72,0))*unit_conv</f>
        <v>11169464.169741275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V$2,'Multipliers and Adjustments'!$B$72:$AK$72,0))*unit_conv</f>
        <v>14892618.892988367</v>
      </c>
      <c r="W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,'EPA Data'!$G:$G,"&lt;"&amp;$B3)*unit_conv</f>
        <v>18615773.616235461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X$2,'Multipliers and Adjustments'!$B$72:$AK$72,0))*unit_conv</f>
        <v>14892618.892988367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Y$2,'Multipliers and Adjustments'!$B$72:$AK$72,0))*unit_conv</f>
        <v>11169464.169741277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Z$2,'Multipliers and Adjustments'!$B$72:$AK$72,0))*unit_conv</f>
        <v>7446309.4464941854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AA$2,'Multipliers and Adjustments'!$B$72:$AK$72,0))*unit_conv</f>
        <v>3723154.7232470927</v>
      </c>
      <c r="AB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C$2,'Multipliers and Adjustments'!$B$72:$AK$72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D$2,'Multipliers and Adjustments'!$B$72:$AK$72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E$2,'Multipliers and Adjustments'!$B$72:$AK$72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F$2,'Multipliers and Adjustments'!$B$72:$AK$72,0))*unit_conv</f>
        <v>0</v>
      </c>
      <c r="AG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H$2,'Multipliers and Adjustments'!$B$72:$AK$72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I$2,'Multipliers and Adjustments'!$B$72:$AK$72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J$2,'Multipliers and Adjustments'!$B$72:$AK$72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K$2,'Multipliers and Adjustments'!$B$72:$AK$72,0))*unit_conv</f>
        <v>0</v>
      </c>
      <c r="AL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D$2,'Multipliers and Adjustments'!$B$72:$AK$72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E$2,'Multipliers and Adjustments'!$B$72:$AK$72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F$2,'Multipliers and Adjustments'!$B$72:$AK$72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G$2,'Multipliers and Adjustments'!$B$72:$AK$72,0))*unit_conv</f>
        <v>0</v>
      </c>
      <c r="H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I$2,'Multipliers and Adjustments'!$B$72:$AK$72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J$2,'Multipliers and Adjustments'!$B$72:$AK$72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K$2,'Multipliers and Adjustments'!$B$72:$AK$72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L$2,'Multipliers and Adjustments'!$B$72:$AK$72,0))*unit_conv</f>
        <v>0</v>
      </c>
      <c r="M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N$2,'Multipliers and Adjustments'!$B$72:$AK$72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O$2,'Multipliers and Adjustments'!$B$72:$AK$72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P$2,'Multipliers and Adjustments'!$B$72:$AK$72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Q$2,'Multipliers and Adjustments'!$B$72:$AK$72,0))*unit_conv</f>
        <v>0</v>
      </c>
      <c r="R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S$2,'Multipliers and Adjustments'!$B$72:$AK$72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T$2,'Multipliers and Adjustments'!$B$72:$AK$72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U$2,'Multipliers and Adjustments'!$B$72:$AK$72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V$2,'Multipliers and Adjustments'!$B$72:$AK$72,0))*unit_conv</f>
        <v>0</v>
      </c>
      <c r="W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X$2,'Multipliers and Adjustments'!$B$72:$AK$72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Y$2,'Multipliers and Adjustments'!$B$72:$AK$72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Z$2,'Multipliers and Adjustments'!$B$72:$AK$72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AA$2,'Multipliers and Adjustments'!$B$72:$AK$72,0))*unit_conv</f>
        <v>0</v>
      </c>
      <c r="AB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C$2,'Multipliers and Adjustments'!$B$72:$AK$72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D$2,'Multipliers and Adjustments'!$B$72:$AK$72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E$2,'Multipliers and Adjustments'!$B$72:$AK$72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F$2,'Multipliers and Adjustments'!$B$72:$AK$72,0))*unit_conv</f>
        <v>0</v>
      </c>
      <c r="AG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H$2,'Multipliers and Adjustments'!$B$72:$AK$72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I$2,'Multipliers and Adjustments'!$B$72:$AK$72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J$2,'Multipliers and Adjustments'!$B$72:$AK$72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K$2,'Multipliers and Adjustments'!$B$72:$AK$72,0))*unit_conv</f>
        <v>0</v>
      </c>
      <c r="AL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D$2,'Multipliers and Adjustments'!$B$72:$AK$72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E$2,'Multipliers and Adjustments'!$B$72:$AK$72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F$2,'Multipliers and Adjustments'!$B$72:$AK$72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G$2,'Multipliers and Adjustments'!$B$72:$AK$72,0))*unit_conv</f>
        <v>0</v>
      </c>
      <c r="H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I$2,'Multipliers and Adjustments'!$B$72:$AK$72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J$2,'Multipliers and Adjustments'!$B$72:$AK$72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K$2,'Multipliers and Adjustments'!$B$72:$AK$72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L$2,'Multipliers and Adjustments'!$B$72:$AK$72,0))*unit_conv</f>
        <v>0</v>
      </c>
      <c r="M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N$2,'Multipliers and Adjustments'!$B$72:$AK$72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O$2,'Multipliers and Adjustments'!$B$72:$AK$72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P$2,'Multipliers and Adjustments'!$B$72:$AK$72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Q$2,'Multipliers and Adjustments'!$B$72:$AK$72,0))*unit_conv</f>
        <v>0</v>
      </c>
      <c r="R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S$2,'Multipliers and Adjustments'!$B$72:$AK$72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T$2,'Multipliers and Adjustments'!$B$72:$AK$72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U$2,'Multipliers and Adjustments'!$B$72:$AK$72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V$2,'Multipliers and Adjustments'!$B$72:$AK$72,0))*unit_conv</f>
        <v>0</v>
      </c>
      <c r="W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X$2,'Multipliers and Adjustments'!$B$72:$AK$72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Y$2,'Multipliers and Adjustments'!$B$72:$AK$72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Z$2,'Multipliers and Adjustments'!$B$72:$AK$72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AA$2,'Multipliers and Adjustments'!$B$72:$AK$72,0))*unit_conv</f>
        <v>0</v>
      </c>
      <c r="AB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C$2,'Multipliers and Adjustments'!$B$72:$AK$72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D$2,'Multipliers and Adjustments'!$B$72:$AK$72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E$2,'Multipliers and Adjustments'!$B$72:$AK$72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F$2,'Multipliers and Adjustments'!$B$72:$AK$72,0))*unit_conv</f>
        <v>0</v>
      </c>
      <c r="AG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H$2,'Multipliers and Adjustments'!$B$72:$AK$72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I$2,'Multipliers and Adjustments'!$B$72:$AK$72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J$2,'Multipliers and Adjustments'!$B$72:$AK$72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K$2,'Multipliers and Adjustments'!$B$72:$AK$72,0))*unit_conv</f>
        <v>0</v>
      </c>
      <c r="AL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D$2,'Multipliers and Adjustments'!$B$72:$AK$72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E$2,'Multipliers and Adjustments'!$B$72:$AK$72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F$2,'Multipliers and Adjustments'!$B$72:$AK$72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G$2,'Multipliers and Adjustments'!$B$72:$AK$72,0))*unit_conv</f>
        <v>0</v>
      </c>
      <c r="H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I$2,'Multipliers and Adjustments'!$B$72:$AK$72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J$2,'Multipliers and Adjustments'!$B$72:$AK$72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K$2,'Multipliers and Adjustments'!$B$72:$AK$72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L$2,'Multipliers and Adjustments'!$B$72:$AK$72,0))*unit_conv</f>
        <v>0</v>
      </c>
      <c r="M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N$2,'Multipliers and Adjustments'!$B$72:$AK$72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O$2,'Multipliers and Adjustments'!$B$72:$AK$72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P$2,'Multipliers and Adjustments'!$B$72:$AK$72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Q$2,'Multipliers and Adjustments'!$B$72:$AK$72,0))*unit_conv</f>
        <v>0</v>
      </c>
      <c r="R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S$2,'Multipliers and Adjustments'!$B$72:$AK$72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T$2,'Multipliers and Adjustments'!$B$72:$AK$72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U$2,'Multipliers and Adjustments'!$B$72:$AK$72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V$2,'Multipliers and Adjustments'!$B$72:$AK$72,0))*unit_conv</f>
        <v>0</v>
      </c>
      <c r="W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X$2,'Multipliers and Adjustments'!$B$72:$AK$72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Y$2,'Multipliers and Adjustments'!$B$72:$AK$72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Z$2,'Multipliers and Adjustments'!$B$72:$AK$72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AA$2,'Multipliers and Adjustments'!$B$72:$AK$72,0))*unit_conv</f>
        <v>0</v>
      </c>
      <c r="AB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C$2,'Multipliers and Adjustments'!$B$72:$AK$72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D$2,'Multipliers and Adjustments'!$B$72:$AK$72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E$2,'Multipliers and Adjustments'!$B$72:$AK$72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F$2,'Multipliers and Adjustments'!$B$72:$AK$72,0))*unit_conv</f>
        <v>0</v>
      </c>
      <c r="AG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H$2,'Multipliers and Adjustments'!$B$72:$AK$72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I$2,'Multipliers and Adjustments'!$B$72:$AK$72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J$2,'Multipliers and Adjustments'!$B$72:$AK$72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K$2,'Multipliers and Adjustments'!$B$72:$AK$72,0))*unit_conv</f>
        <v>0</v>
      </c>
      <c r="AL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D$2,'Multipliers and Adjustments'!$B$72:$AK$72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E$2,'Multipliers and Adjustments'!$B$72:$AK$72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F$2,'Multipliers and Adjustments'!$B$72:$AK$72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G$2,'Multipliers and Adjustments'!$B$72:$AK$72,0))*unit_conv</f>
        <v>0</v>
      </c>
      <c r="H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I$2,'Multipliers and Adjustments'!$B$72:$AK$72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J$2,'Multipliers and Adjustments'!$B$72:$AK$72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K$2,'Multipliers and Adjustments'!$B$72:$AK$72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L$2,'Multipliers and Adjustments'!$B$72:$AK$72,0))*unit_conv</f>
        <v>0</v>
      </c>
      <c r="M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N$2,'Multipliers and Adjustments'!$B$72:$AK$72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O$2,'Multipliers and Adjustments'!$B$72:$AK$72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P$2,'Multipliers and Adjustments'!$B$72:$AK$72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Q$2,'Multipliers and Adjustments'!$B$72:$AK$72,0))*unit_conv</f>
        <v>0</v>
      </c>
      <c r="R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S$2,'Multipliers and Adjustments'!$B$72:$AK$72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T$2,'Multipliers and Adjustments'!$B$72:$AK$72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U$2,'Multipliers and Adjustments'!$B$72:$AK$72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V$2,'Multipliers and Adjustments'!$B$72:$AK$72,0))*unit_conv</f>
        <v>0</v>
      </c>
      <c r="W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X$2,'Multipliers and Adjustments'!$B$72:$AK$72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Y$2,'Multipliers and Adjustments'!$B$72:$AK$72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Z$2,'Multipliers and Adjustments'!$B$72:$AK$72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AA$2,'Multipliers and Adjustments'!$B$72:$AK$72,0))*unit_conv</f>
        <v>0</v>
      </c>
      <c r="AB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C$2,'Multipliers and Adjustments'!$B$72:$AK$72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D$2,'Multipliers and Adjustments'!$B$72:$AK$72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E$2,'Multipliers and Adjustments'!$B$72:$AK$72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F$2,'Multipliers and Adjustments'!$B$72:$AK$72,0))*unit_conv</f>
        <v>0</v>
      </c>
      <c r="AG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H$2,'Multipliers and Adjustments'!$B$72:$AK$72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I$2,'Multipliers and Adjustments'!$B$72:$AK$72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J$2,'Multipliers and Adjustments'!$B$72:$AK$72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K$2,'Multipliers and Adjustments'!$B$72:$AK$72,0))*unit_conv</f>
        <v>0</v>
      </c>
      <c r="AL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D$2,'Multipliers and Adjustments'!$B$72:$AK$72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E$2,'Multipliers and Adjustments'!$B$72:$AK$72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F$2,'Multipliers and Adjustments'!$B$72:$AK$72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G$2,'Multipliers and Adjustments'!$B$72:$AK$72,0))*unit_conv</f>
        <v>0</v>
      </c>
      <c r="H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I$2,'Multipliers and Adjustments'!$B$72:$AK$72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J$2,'Multipliers and Adjustments'!$B$72:$AK$72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K$2,'Multipliers and Adjustments'!$B$72:$AK$72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L$2,'Multipliers and Adjustments'!$B$72:$AK$72,0))*unit_conv</f>
        <v>0</v>
      </c>
      <c r="M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N$2,'Multipliers and Adjustments'!$B$72:$AK$72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O$2,'Multipliers and Adjustments'!$B$72:$AK$72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P$2,'Multipliers and Adjustments'!$B$72:$AK$72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Q$2,'Multipliers and Adjustments'!$B$72:$AK$72,0))*unit_conv</f>
        <v>0</v>
      </c>
      <c r="R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S$2,'Multipliers and Adjustments'!$B$72:$AK$72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T$2,'Multipliers and Adjustments'!$B$72:$AK$72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U$2,'Multipliers and Adjustments'!$B$72:$AK$72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V$2,'Multipliers and Adjustments'!$B$72:$AK$72,0))*unit_conv</f>
        <v>0</v>
      </c>
      <c r="W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X$2,'Multipliers and Adjustments'!$B$72:$AK$72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Y$2,'Multipliers and Adjustments'!$B$72:$AK$72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Z$2,'Multipliers and Adjustments'!$B$72:$AK$72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AA$2,'Multipliers and Adjustments'!$B$72:$AK$72,0))*unit_conv</f>
        <v>0</v>
      </c>
      <c r="AB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C$2,'Multipliers and Adjustments'!$B$72:$AK$72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D$2,'Multipliers and Adjustments'!$B$72:$AK$72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E$2,'Multipliers and Adjustments'!$B$72:$AK$72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F$2,'Multipliers and Adjustments'!$B$72:$AK$72,0))*unit_conv</f>
        <v>0</v>
      </c>
      <c r="AG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H$2,'Multipliers and Adjustments'!$B$72:$AK$72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I$2,'Multipliers and Adjustments'!$B$72:$AK$72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J$2,'Multipliers and Adjustments'!$B$72:$AK$72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K$2,'Multipliers and Adjustments'!$B$72:$AK$72,0))*unit_conv</f>
        <v>0</v>
      </c>
      <c r="AL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D$2,'Multipliers and Adjustments'!$B$72:$AK$72,0))*unit_conv</f>
        <v>21342.281117630871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E$2,'Multipliers and Adjustments'!$B$72:$AK$72,0))*unit_conv</f>
        <v>42684.562235261743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F$2,'Multipliers and Adjustments'!$B$72:$AK$72,0))*unit_conv</f>
        <v>55782.025744165359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G$2,'Multipliers and Adjustments'!$B$72:$AK$72,0))*unit_conv</f>
        <v>73847.692667991956</v>
      </c>
      <c r="H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9,'EPA Data'!$G:$G,"&lt;"&amp;$B9)*unit_conv</f>
        <v>94309.100887002671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I$2,'Multipliers and Adjustments'!$B$72:$AK$72,0))*unit_conv</f>
        <v>73847.692667991956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J$2,'Multipliers and Adjustments'!$B$72:$AK$72,0))*unit_conv</f>
        <v>55385.769500993978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K$2,'Multipliers and Adjustments'!$B$72:$AK$72,0))*unit_conv</f>
        <v>36923.846333995985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L$2,'Multipliers and Adjustments'!$B$72:$AK$72,0))*unit_conv</f>
        <v>18461.923166997993</v>
      </c>
      <c r="M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N$2,'Multipliers and Adjustments'!$B$72:$AK$72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O$2,'Multipliers and Adjustments'!$B$72:$AK$72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P$2,'Multipliers and Adjustments'!$B$72:$AK$72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Q$2,'Multipliers and Adjustments'!$B$72:$AK$72,0))*unit_conv</f>
        <v>0</v>
      </c>
      <c r="R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S$2,'Multipliers and Adjustments'!$B$72:$AK$72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T$2,'Multipliers and Adjustments'!$B$72:$AK$72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U$2,'Multipliers and Adjustments'!$B$72:$AK$72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V$2,'Multipliers and Adjustments'!$B$72:$AK$72,0))*unit_conv</f>
        <v>0</v>
      </c>
      <c r="W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X$2,'Multipliers and Adjustments'!$B$72:$AK$72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Y$2,'Multipliers and Adjustments'!$B$72:$AK$72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Z$2,'Multipliers and Adjustments'!$B$72:$AK$72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AA$2,'Multipliers and Adjustments'!$B$72:$AK$72,0))*unit_conv</f>
        <v>0</v>
      </c>
      <c r="AB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C$2,'Multipliers and Adjustments'!$B$72:$AK$72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D$2,'Multipliers and Adjustments'!$B$72:$AK$72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E$2,'Multipliers and Adjustments'!$B$72:$AK$72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F$2,'Multipliers and Adjustments'!$B$72:$AK$72,0))*unit_conv</f>
        <v>0</v>
      </c>
      <c r="AG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H$2,'Multipliers and Adjustments'!$B$72:$AK$72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I$2,'Multipliers and Adjustments'!$B$72:$AK$72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J$2,'Multipliers and Adjustments'!$B$72:$AK$72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K$2,'Multipliers and Adjustments'!$B$72:$AK$72,0))*unit_conv</f>
        <v>0</v>
      </c>
      <c r="AL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D$2,'Multipliers and Adjustments'!$B$72:$AK$72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E$2,'Multipliers and Adjustments'!$B$72:$AK$72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F$2,'Multipliers and Adjustments'!$B$72:$AK$72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G$2,'Multipliers and Adjustments'!$B$72:$AK$72,0))*unit_conv</f>
        <v>0</v>
      </c>
      <c r="H1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I$2,'Multipliers and Adjustments'!$B$72:$AK$72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J$2,'Multipliers and Adjustments'!$B$72:$AK$72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K$2,'Multipliers and Adjustments'!$B$72:$AK$72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L$2,'Multipliers and Adjustments'!$B$72:$AK$72,0))*unit_conv</f>
        <v>0</v>
      </c>
      <c r="M1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N$2,'Multipliers and Adjustments'!$B$72:$AK$72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O$2,'Multipliers and Adjustments'!$B$72:$AK$72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P$2,'Multipliers and Adjustments'!$B$72:$AK$72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Q$2,'Multipliers and Adjustments'!$B$72:$AK$72,0))*unit_conv</f>
        <v>0</v>
      </c>
      <c r="R1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S$2,'Multipliers and Adjustments'!$B$72:$AK$72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T$2,'Multipliers and Adjustments'!$B$72:$AK$72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U$2,'Multipliers and Adjustments'!$B$72:$AK$72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V$2,'Multipliers and Adjustments'!$B$72:$AK$72,0))*unit_conv</f>
        <v>0</v>
      </c>
      <c r="W1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X$2,'Multipliers and Adjustments'!$B$72:$AK$72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Y$2,'Multipliers and Adjustments'!$B$72:$AK$72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Z$2,'Multipliers and Adjustments'!$B$72:$AK$72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AA$2,'Multipliers and Adjustments'!$B$72:$AK$72,0))*unit_conv</f>
        <v>0</v>
      </c>
      <c r="AB1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C$2,'Multipliers and Adjustments'!$B$72:$AK$72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D$2,'Multipliers and Adjustments'!$B$72:$AK$72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E$2,'Multipliers and Adjustments'!$B$72:$AK$72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F$2,'Multipliers and Adjustments'!$B$72:$AK$72,0))*unit_conv</f>
        <v>0</v>
      </c>
      <c r="AG1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H$2,'Multipliers and Adjustments'!$B$72:$AK$72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I$2,'Multipliers and Adjustments'!$B$72:$AK$72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J$2,'Multipliers and Adjustments'!$B$72:$AK$72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K$2,'Multipliers and Adjustments'!$B$72:$AK$72,0))*unit_conv</f>
        <v>0</v>
      </c>
      <c r="AL1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D$2,'Multipliers and Adjustments'!$B$72:$AK$72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E$2,'Multipliers and Adjustments'!$B$72:$AK$72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F$2,'Multipliers and Adjustments'!$B$72:$AK$72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G$2,'Multipliers and Adjustments'!$B$72:$AK$72,0))*unit_conv</f>
        <v>0</v>
      </c>
      <c r="H1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I$2,'Multipliers and Adjustments'!$B$72:$AK$72,0))*unit_conv</f>
        <v>2246200.7649373701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J$2,'Multipliers and Adjustments'!$B$72:$AK$72,0))*unit_conv</f>
        <v>4492401.5298747402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K$2,'Multipliers and Adjustments'!$B$72:$AK$72,0))*unit_conv</f>
        <v>6738602.2948121093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L$2,'Multipliers and Adjustments'!$B$72:$AK$72,0))*unit_conv</f>
        <v>8984803.0597494803</v>
      </c>
      <c r="M1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1,'EPA Data'!$G:$G,"&lt;"&amp;$B11)*unit_conv</f>
        <v>11231003.824686849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N$2,'Multipliers and Adjustments'!$B$72:$AK$72,0))*unit_conv</f>
        <v>8984803.0597494803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O$2,'Multipliers and Adjustments'!$B$72:$AK$72,0))*unit_conv</f>
        <v>6738602.2948121093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P$2,'Multipliers and Adjustments'!$B$72:$AK$72,0))*unit_conv</f>
        <v>4492401.5298747402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Q$2,'Multipliers and Adjustments'!$B$72:$AK$72,0))*unit_conv</f>
        <v>2246200.7649373701</v>
      </c>
      <c r="R1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S$2,'Multipliers and Adjustments'!$B$72:$AK$72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T$2,'Multipliers and Adjustments'!$B$72:$AK$72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U$2,'Multipliers and Adjustments'!$B$72:$AK$72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V$2,'Multipliers and Adjustments'!$B$72:$AK$72,0))*unit_conv</f>
        <v>0</v>
      </c>
      <c r="W1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X$2,'Multipliers and Adjustments'!$B$72:$AK$72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Y$2,'Multipliers and Adjustments'!$B$72:$AK$72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Z$2,'Multipliers and Adjustments'!$B$72:$AK$72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AA$2,'Multipliers and Adjustments'!$B$72:$AK$72,0))*unit_conv</f>
        <v>0</v>
      </c>
      <c r="AB1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C$2,'Multipliers and Adjustments'!$B$72:$AK$72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D$2,'Multipliers and Adjustments'!$B$72:$AK$72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E$2,'Multipliers and Adjustments'!$B$72:$AK$72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F$2,'Multipliers and Adjustments'!$B$72:$AK$72,0))*unit_conv</f>
        <v>0</v>
      </c>
      <c r="AG1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H$2,'Multipliers and Adjustments'!$B$72:$AK$72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I$2,'Multipliers and Adjustments'!$B$72:$AK$72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J$2,'Multipliers and Adjustments'!$B$72:$AK$72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K$2,'Multipliers and Adjustments'!$B$72:$AK$72,0))*unit_conv</f>
        <v>0</v>
      </c>
      <c r="AL1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D$2,'Multipliers and Adjustments'!$B$72:$AK$72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E$2,'Multipliers and Adjustments'!$B$72:$AK$72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F$2,'Multipliers and Adjustments'!$B$72:$AK$72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G$2,'Multipliers and Adjustments'!$B$72:$AK$72,0))*unit_conv</f>
        <v>0</v>
      </c>
      <c r="H1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I$2,'Multipliers and Adjustments'!$B$72:$AK$72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J$2,'Multipliers and Adjustments'!$B$72:$AK$72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K$2,'Multipliers and Adjustments'!$B$72:$AK$72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L$2,'Multipliers and Adjustments'!$B$72:$AK$72,0))*unit_conv</f>
        <v>0</v>
      </c>
      <c r="M1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N$2,'Multipliers and Adjustments'!$B$72:$AK$72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O$2,'Multipliers and Adjustments'!$B$72:$AK$72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P$2,'Multipliers and Adjustments'!$B$72:$AK$72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Q$2,'Multipliers and Adjustments'!$B$72:$AK$72,0))*unit_conv</f>
        <v>0</v>
      </c>
      <c r="R1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S$2,'Multipliers and Adjustments'!$B$72:$AK$72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T$2,'Multipliers and Adjustments'!$B$72:$AK$72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U$2,'Multipliers and Adjustments'!$B$72:$AK$72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V$2,'Multipliers and Adjustments'!$B$72:$AK$72,0))*unit_conv</f>
        <v>0</v>
      </c>
      <c r="W1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X$2,'Multipliers and Adjustments'!$B$72:$AK$72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Y$2,'Multipliers and Adjustments'!$B$72:$AK$72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Z$2,'Multipliers and Adjustments'!$B$72:$AK$72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AA$2,'Multipliers and Adjustments'!$B$72:$AK$72,0))*unit_conv</f>
        <v>0</v>
      </c>
      <c r="AB1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C$2,'Multipliers and Adjustments'!$B$72:$AK$72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D$2,'Multipliers and Adjustments'!$B$72:$AK$72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E$2,'Multipliers and Adjustments'!$B$72:$AK$72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F$2,'Multipliers and Adjustments'!$B$72:$AK$72,0))*unit_conv</f>
        <v>0</v>
      </c>
      <c r="AG1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H$2,'Multipliers and Adjustments'!$B$72:$AK$72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I$2,'Multipliers and Adjustments'!$B$72:$AK$72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J$2,'Multipliers and Adjustments'!$B$72:$AK$72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K$2,'Multipliers and Adjustments'!$B$72:$AK$72,0))*unit_conv</f>
        <v>0</v>
      </c>
      <c r="AL1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D$2,'Multipliers and Adjustments'!$B$72:$AK$72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E$2,'Multipliers and Adjustments'!$B$72:$AK$72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F$2,'Multipliers and Adjustments'!$B$72:$AK$72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G$2,'Multipliers and Adjustments'!$B$72:$AK$72,0))*unit_conv</f>
        <v>0</v>
      </c>
      <c r="H1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I$2,'Multipliers and Adjustments'!$B$72:$AK$72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J$2,'Multipliers and Adjustments'!$B$72:$AK$72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K$2,'Multipliers and Adjustments'!$B$72:$AK$72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L$2,'Multipliers and Adjustments'!$B$72:$AK$72,0))*unit_conv</f>
        <v>0</v>
      </c>
      <c r="M1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N$2,'Multipliers and Adjustments'!$B$72:$AK$72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O$2,'Multipliers and Adjustments'!$B$72:$AK$72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P$2,'Multipliers and Adjustments'!$B$72:$AK$72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Q$2,'Multipliers and Adjustments'!$B$72:$AK$72,0))*unit_conv</f>
        <v>0</v>
      </c>
      <c r="R1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S$2,'Multipliers and Adjustments'!$B$72:$AK$72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T$2,'Multipliers and Adjustments'!$B$72:$AK$72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U$2,'Multipliers and Adjustments'!$B$72:$AK$72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V$2,'Multipliers and Adjustments'!$B$72:$AK$72,0))*unit_conv</f>
        <v>0</v>
      </c>
      <c r="W1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X$2,'Multipliers and Adjustments'!$B$72:$AK$72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Y$2,'Multipliers and Adjustments'!$B$72:$AK$72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Z$2,'Multipliers and Adjustments'!$B$72:$AK$72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AA$2,'Multipliers and Adjustments'!$B$72:$AK$72,0))*unit_conv</f>
        <v>0</v>
      </c>
      <c r="AB1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C$2,'Multipliers and Adjustments'!$B$72:$AK$72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D$2,'Multipliers and Adjustments'!$B$72:$AK$72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E$2,'Multipliers and Adjustments'!$B$72:$AK$72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F$2,'Multipliers and Adjustments'!$B$72:$AK$72,0))*unit_conv</f>
        <v>0</v>
      </c>
      <c r="AG1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H$2,'Multipliers and Adjustments'!$B$72:$AK$72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I$2,'Multipliers and Adjustments'!$B$72:$AK$72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J$2,'Multipliers and Adjustments'!$B$72:$AK$72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K$2,'Multipliers and Adjustments'!$B$72:$AK$72,0))*unit_conv</f>
        <v>0</v>
      </c>
      <c r="AL1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D$2,'Multipliers and Adjustments'!$B$72:$AK$72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E$2,'Multipliers and Adjustments'!$B$72:$AK$72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F$2,'Multipliers and Adjustments'!$B$72:$AK$72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G$2,'Multipliers and Adjustments'!$B$72:$AK$72,0))*unit_conv</f>
        <v>0</v>
      </c>
      <c r="H1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I$2,'Multipliers and Adjustments'!$B$72:$AK$72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J$2,'Multipliers and Adjustments'!$B$72:$AK$72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K$2,'Multipliers and Adjustments'!$B$72:$AK$72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L$2,'Multipliers and Adjustments'!$B$72:$AK$72,0))*unit_conv</f>
        <v>0</v>
      </c>
      <c r="M1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N$2,'Multipliers and Adjustments'!$B$72:$AK$72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O$2,'Multipliers and Adjustments'!$B$72:$AK$72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P$2,'Multipliers and Adjustments'!$B$72:$AK$72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Q$2,'Multipliers and Adjustments'!$B$72:$AK$72,0))*unit_conv</f>
        <v>0</v>
      </c>
      <c r="R1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S$2,'Multipliers and Adjustments'!$B$72:$AK$72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T$2,'Multipliers and Adjustments'!$B$72:$AK$72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U$2,'Multipliers and Adjustments'!$B$72:$AK$72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V$2,'Multipliers and Adjustments'!$B$72:$AK$72,0))*unit_conv</f>
        <v>0</v>
      </c>
      <c r="W1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X$2,'Multipliers and Adjustments'!$B$72:$AK$72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Y$2,'Multipliers and Adjustments'!$B$72:$AK$72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Z$2,'Multipliers and Adjustments'!$B$72:$AK$72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AA$2,'Multipliers and Adjustments'!$B$72:$AK$72,0))*unit_conv</f>
        <v>0</v>
      </c>
      <c r="AB1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C$2,'Multipliers and Adjustments'!$B$72:$AK$72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D$2,'Multipliers and Adjustments'!$B$72:$AK$72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E$2,'Multipliers and Adjustments'!$B$72:$AK$72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F$2,'Multipliers and Adjustments'!$B$72:$AK$72,0))*unit_conv</f>
        <v>0</v>
      </c>
      <c r="AG1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H$2,'Multipliers and Adjustments'!$B$72:$AK$72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I$2,'Multipliers and Adjustments'!$B$72:$AK$72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J$2,'Multipliers and Adjustments'!$B$72:$AK$72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K$2,'Multipliers and Adjustments'!$B$72:$AK$72,0))*unit_conv</f>
        <v>0</v>
      </c>
      <c r="AL1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D$2,'Multipliers and Adjustments'!$B$72:$AK$72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E$2,'Multipliers and Adjustments'!$B$72:$AK$72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F$2,'Multipliers and Adjustments'!$B$72:$AK$72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G$2,'Multipliers and Adjustments'!$B$72:$AK$72,0))*unit_conv</f>
        <v>0</v>
      </c>
      <c r="H1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I$2,'Multipliers and Adjustments'!$B$72:$AK$72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J$2,'Multipliers and Adjustments'!$B$72:$AK$72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K$2,'Multipliers and Adjustments'!$B$72:$AK$72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L$2,'Multipliers and Adjustments'!$B$72:$AK$72,0))*unit_conv</f>
        <v>0</v>
      </c>
      <c r="M1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N$2,'Multipliers and Adjustments'!$B$72:$AK$72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O$2,'Multipliers and Adjustments'!$B$72:$AK$72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P$2,'Multipliers and Adjustments'!$B$72:$AK$72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Q$2,'Multipliers and Adjustments'!$B$72:$AK$72,0))*unit_conv</f>
        <v>0</v>
      </c>
      <c r="R1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S$2,'Multipliers and Adjustments'!$B$72:$AK$72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T$2,'Multipliers and Adjustments'!$B$72:$AK$72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U$2,'Multipliers and Adjustments'!$B$72:$AK$72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V$2,'Multipliers and Adjustments'!$B$72:$AK$72,0))*unit_conv</f>
        <v>0</v>
      </c>
      <c r="W1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X$2,'Multipliers and Adjustments'!$B$72:$AK$72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Y$2,'Multipliers and Adjustments'!$B$72:$AK$72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Z$2,'Multipliers and Adjustments'!$B$72:$AK$72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AA$2,'Multipliers and Adjustments'!$B$72:$AK$72,0))*unit_conv</f>
        <v>0</v>
      </c>
      <c r="AB1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C$2,'Multipliers and Adjustments'!$B$72:$AK$72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D$2,'Multipliers and Adjustments'!$B$72:$AK$72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E$2,'Multipliers and Adjustments'!$B$72:$AK$72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F$2,'Multipliers and Adjustments'!$B$72:$AK$72,0))*unit_conv</f>
        <v>0</v>
      </c>
      <c r="AG1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H$2,'Multipliers and Adjustments'!$B$72:$AK$72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I$2,'Multipliers and Adjustments'!$B$72:$AK$72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J$2,'Multipliers and Adjustments'!$B$72:$AK$72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K$2,'Multipliers and Adjustments'!$B$72:$AK$72,0))*unit_conv</f>
        <v>0</v>
      </c>
      <c r="AL1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D$2,'Multipliers and Adjustments'!$B$72:$AK$72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E$2,'Multipliers and Adjustments'!$B$72:$AK$72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F$2,'Multipliers and Adjustments'!$B$72:$AK$72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G$2,'Multipliers and Adjustments'!$B$72:$AK$72,0))*unit_conv</f>
        <v>0</v>
      </c>
      <c r="H1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I$2,'Multipliers and Adjustments'!$B$72:$AK$72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J$2,'Multipliers and Adjustments'!$B$72:$AK$72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K$2,'Multipliers and Adjustments'!$B$72:$AK$72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L$2,'Multipliers and Adjustments'!$B$72:$AK$72,0))*unit_conv</f>
        <v>0</v>
      </c>
      <c r="M1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N$2,'Multipliers and Adjustments'!$B$72:$AK$72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O$2,'Multipliers and Adjustments'!$B$72:$AK$72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P$2,'Multipliers and Adjustments'!$B$72:$AK$72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Q$2,'Multipliers and Adjustments'!$B$72:$AK$72,0))*unit_conv</f>
        <v>0</v>
      </c>
      <c r="R1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S$2,'Multipliers and Adjustments'!$B$72:$AK$72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T$2,'Multipliers and Adjustments'!$B$72:$AK$72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U$2,'Multipliers and Adjustments'!$B$72:$AK$72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V$2,'Multipliers and Adjustments'!$B$72:$AK$72,0))*unit_conv</f>
        <v>0</v>
      </c>
      <c r="W1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X$2,'Multipliers and Adjustments'!$B$72:$AK$72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Y$2,'Multipliers and Adjustments'!$B$72:$AK$72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Z$2,'Multipliers and Adjustments'!$B$72:$AK$72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AA$2,'Multipliers and Adjustments'!$B$72:$AK$72,0))*unit_conv</f>
        <v>0</v>
      </c>
      <c r="AB1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C$2,'Multipliers and Adjustments'!$B$72:$AK$72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D$2,'Multipliers and Adjustments'!$B$72:$AK$72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E$2,'Multipliers and Adjustments'!$B$72:$AK$72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F$2,'Multipliers and Adjustments'!$B$72:$AK$72,0))*unit_conv</f>
        <v>0</v>
      </c>
      <c r="AG1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H$2,'Multipliers and Adjustments'!$B$72:$AK$72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I$2,'Multipliers and Adjustments'!$B$72:$AK$72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J$2,'Multipliers and Adjustments'!$B$72:$AK$72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K$2,'Multipliers and Adjustments'!$B$72:$AK$72,0))*unit_conv</f>
        <v>0</v>
      </c>
      <c r="AL1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D$2,'Multipliers and Adjustments'!$B$72:$AK$72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E$2,'Multipliers and Adjustments'!$B$72:$AK$72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F$2,'Multipliers and Adjustments'!$B$72:$AK$72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G$2,'Multipliers and Adjustments'!$B$72:$AK$72,0))*unit_conv</f>
        <v>0</v>
      </c>
      <c r="H1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I$2,'Multipliers and Adjustments'!$B$72:$AK$72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J$2,'Multipliers and Adjustments'!$B$72:$AK$72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K$2,'Multipliers and Adjustments'!$B$72:$AK$72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L$2,'Multipliers and Adjustments'!$B$72:$AK$72,0))*unit_conv</f>
        <v>0</v>
      </c>
      <c r="M1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N$2,'Multipliers and Adjustments'!$B$72:$AK$72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O$2,'Multipliers and Adjustments'!$B$72:$AK$72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P$2,'Multipliers and Adjustments'!$B$72:$AK$72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Q$2,'Multipliers and Adjustments'!$B$72:$AK$72,0))*unit_conv</f>
        <v>0</v>
      </c>
      <c r="R1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S$2,'Multipliers and Adjustments'!$B$72:$AK$72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T$2,'Multipliers and Adjustments'!$B$72:$AK$72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U$2,'Multipliers and Adjustments'!$B$72:$AK$72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V$2,'Multipliers and Adjustments'!$B$72:$AK$72,0))*unit_conv</f>
        <v>0</v>
      </c>
      <c r="W1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X$2,'Multipliers and Adjustments'!$B$72:$AK$72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Y$2,'Multipliers and Adjustments'!$B$72:$AK$72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Z$2,'Multipliers and Adjustments'!$B$72:$AK$72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AA$2,'Multipliers and Adjustments'!$B$72:$AK$72,0))*unit_conv</f>
        <v>0</v>
      </c>
      <c r="AB1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C$2,'Multipliers and Adjustments'!$B$72:$AK$72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D$2,'Multipliers and Adjustments'!$B$72:$AK$72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E$2,'Multipliers and Adjustments'!$B$72:$AK$72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F$2,'Multipliers and Adjustments'!$B$72:$AK$72,0))*unit_conv</f>
        <v>0</v>
      </c>
      <c r="AG1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H$2,'Multipliers and Adjustments'!$B$72:$AK$72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I$2,'Multipliers and Adjustments'!$B$72:$AK$72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J$2,'Multipliers and Adjustments'!$B$72:$AK$72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K$2,'Multipliers and Adjustments'!$B$72:$AK$72,0))*unit_conv</f>
        <v>0</v>
      </c>
      <c r="AL1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8,'EPA Data'!$G:$G,"&lt;"&amp;$B18)*unit_conv</f>
        <v>52559005046.550865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D$2,'Multipliers and Adjustments'!$B$72:$AK$72,0))*unit_conv</f>
        <v>42047204037.240692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E$2,'Multipliers and Adjustments'!$B$72:$AK$72,0))*unit_conv</f>
        <v>31535403027.930523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F$2,'Multipliers and Adjustments'!$B$72:$AK$72,0))*unit_conv</f>
        <v>18316366193.067749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G$2,'Multipliers and Adjustments'!$B$72:$AK$72,0))*unit_conv</f>
        <v>9093126527.1516171</v>
      </c>
      <c r="H1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I$2,'Multipliers and Adjustments'!$B$72:$AK$72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J$2,'Multipliers and Adjustments'!$B$72:$AK$72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K$2,'Multipliers and Adjustments'!$B$72:$AK$72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L$2,'Multipliers and Adjustments'!$B$72:$AK$72,0))*unit_conv</f>
        <v>0</v>
      </c>
      <c r="M1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N$2,'Multipliers and Adjustments'!$B$72:$AK$72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O$2,'Multipliers and Adjustments'!$B$72:$AK$72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P$2,'Multipliers and Adjustments'!$B$72:$AK$72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Q$2,'Multipliers and Adjustments'!$B$72:$AK$72,0))*unit_conv</f>
        <v>0</v>
      </c>
      <c r="R1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S$2,'Multipliers and Adjustments'!$B$72:$AK$72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T$2,'Multipliers and Adjustments'!$B$72:$AK$72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U$2,'Multipliers and Adjustments'!$B$72:$AK$72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V$2,'Multipliers and Adjustments'!$B$72:$AK$72,0))*unit_conv</f>
        <v>0</v>
      </c>
      <c r="W1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X$2,'Multipliers and Adjustments'!$B$72:$AK$72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Y$2,'Multipliers and Adjustments'!$B$72:$AK$72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Z$2,'Multipliers and Adjustments'!$B$72:$AK$72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AA$2,'Multipliers and Adjustments'!$B$72:$AK$72,0))*unit_conv</f>
        <v>0</v>
      </c>
      <c r="AB1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C$2,'Multipliers and Adjustments'!$B$72:$AK$72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D$2,'Multipliers and Adjustments'!$B$72:$AK$72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E$2,'Multipliers and Adjustments'!$B$72:$AK$72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F$2,'Multipliers and Adjustments'!$B$72:$AK$72,0))*unit_conv</f>
        <v>0</v>
      </c>
      <c r="AG1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H$2,'Multipliers and Adjustments'!$B$72:$AK$72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I$2,'Multipliers and Adjustments'!$B$72:$AK$72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J$2,'Multipliers and Adjustments'!$B$72:$AK$72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K$2,'Multipliers and Adjustments'!$B$72:$AK$72,0))*unit_conv</f>
        <v>0</v>
      </c>
      <c r="AL1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D$2,'Multipliers and Adjustments'!$B$72:$AK$72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E$2,'Multipliers and Adjustments'!$B$72:$AK$72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F$2,'Multipliers and Adjustments'!$B$72:$AK$72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G$2,'Multipliers and Adjustments'!$B$72:$AK$72,0))*unit_conv</f>
        <v>0</v>
      </c>
      <c r="H1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I$2,'Multipliers and Adjustments'!$B$72:$AK$72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J$2,'Multipliers and Adjustments'!$B$72:$AK$72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K$2,'Multipliers and Adjustments'!$B$72:$AK$72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L$2,'Multipliers and Adjustments'!$B$72:$AK$72,0))*unit_conv</f>
        <v>0</v>
      </c>
      <c r="M1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N$2,'Multipliers and Adjustments'!$B$72:$AK$72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O$2,'Multipliers and Adjustments'!$B$72:$AK$72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P$2,'Multipliers and Adjustments'!$B$72:$AK$72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Q$2,'Multipliers and Adjustments'!$B$72:$AK$72,0))*unit_conv</f>
        <v>0</v>
      </c>
      <c r="R1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S$2,'Multipliers and Adjustments'!$B$72:$AK$72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T$2,'Multipliers and Adjustments'!$B$72:$AK$72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U$2,'Multipliers and Adjustments'!$B$72:$AK$72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V$2,'Multipliers and Adjustments'!$B$72:$AK$72,0))*unit_conv</f>
        <v>0</v>
      </c>
      <c r="W1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X$2,'Multipliers and Adjustments'!$B$72:$AK$72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Y$2,'Multipliers and Adjustments'!$B$72:$AK$72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Z$2,'Multipliers and Adjustments'!$B$72:$AK$72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AA$2,'Multipliers and Adjustments'!$B$72:$AK$72,0))*unit_conv</f>
        <v>0</v>
      </c>
      <c r="AB1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C$2,'Multipliers and Adjustments'!$B$72:$AK$72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D$2,'Multipliers and Adjustments'!$B$72:$AK$72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E$2,'Multipliers and Adjustments'!$B$72:$AK$72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F$2,'Multipliers and Adjustments'!$B$72:$AK$72,0))*unit_conv</f>
        <v>0</v>
      </c>
      <c r="AG1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H$2,'Multipliers and Adjustments'!$B$72:$AK$72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I$2,'Multipliers and Adjustments'!$B$72:$AK$72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J$2,'Multipliers and Adjustments'!$B$72:$AK$72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K$2,'Multipliers and Adjustments'!$B$72:$AK$72,0))*unit_conv</f>
        <v>0</v>
      </c>
      <c r="AL1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0,'EPA Data'!$G:$G,"&lt;"&amp;$B20)*unit_conv</f>
        <v>2401142803.8208928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D$2,'Multipliers and Adjustments'!$B$72:$AK$72,0))*unit_conv</f>
        <v>1920914243.0567143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E$2,'Multipliers and Adjustments'!$B$72:$AK$72,0))*unit_conv</f>
        <v>1440685682.2925358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F$2,'Multipliers and Adjustments'!$B$72:$AK$72,0))*unit_conv</f>
        <v>836777843.06761873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G$2,'Multipliers and Adjustments'!$B$72:$AK$72,0))*unit_conv</f>
        <v>415416831.15129304</v>
      </c>
      <c r="H2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I$2,'Multipliers and Adjustments'!$B$72:$AK$72,0))*unit_conv</f>
        <v>15079160832.924524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J$2,'Multipliers and Adjustments'!$B$72:$AK$72,0))*unit_conv</f>
        <v>30158321665.849049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K$2,'Multipliers and Adjustments'!$B$72:$AK$72,0))*unit_conv</f>
        <v>45237482498.773567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L$2,'Multipliers and Adjustments'!$B$72:$AK$72,0))*unit_conv</f>
        <v>60316643331.698097</v>
      </c>
      <c r="M2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0,'EPA Data'!$G:$G,"&lt;"&amp;$B20)*unit_conv</f>
        <v>75395804164.62262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N$2,'Multipliers and Adjustments'!$B$72:$AK$72,0))*unit_conv</f>
        <v>72998556182.293579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O$2,'Multipliers and Adjustments'!$B$72:$AK$72,0))*unit_conv</f>
        <v>70601308199.964539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P$2,'Multipliers and Adjustments'!$B$72:$AK$72,0))*unit_conv</f>
        <v>68204060217.63549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Q$2,'Multipliers and Adjustments'!$B$72:$AK$72,0))*unit_conv</f>
        <v>65806812235.306458</v>
      </c>
      <c r="R2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0,'EPA Data'!$G:$G,"&lt;"&amp;$B20)*unit_conv</f>
        <v>63409564252.977402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S$2,'Multipliers and Adjustments'!$B$72:$AK$72,0))*unit_conv</f>
        <v>64554023685.086838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T$2,'Multipliers and Adjustments'!$B$72:$AK$72,0))*unit_conv</f>
        <v>65698483117.196281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U$2,'Multipliers and Adjustments'!$B$72:$AK$72,0))*unit_conv</f>
        <v>66842942549.305702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V$2,'Multipliers and Adjustments'!$B$72:$AK$72,0))*unit_conv</f>
        <v>67987401981.415146</v>
      </c>
      <c r="W2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0,'EPA Data'!$G:$G,"&lt;"&amp;$B20)*unit_conv</f>
        <v>69131861413.524567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X$2,'Multipliers and Adjustments'!$B$72:$AK$72,0))*unit_conv</f>
        <v>68764089639.861206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Y$2,'Multipliers and Adjustments'!$B$72:$AK$72,0))*unit_conv</f>
        <v>68396317866.197845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Z$2,'Multipliers and Adjustments'!$B$72:$AK$72,0))*unit_conv</f>
        <v>68028546092.534477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AA$2,'Multipliers and Adjustments'!$B$72:$AK$72,0))*unit_conv</f>
        <v>67660774318.871117</v>
      </c>
      <c r="AB2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0,'EPA Data'!$G:$G,"&lt;"&amp;$B20)*unit_conv</f>
        <v>67293002545.207756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C$2,'Multipliers and Adjustments'!$B$72:$AK$72,0))*unit_conv</f>
        <v>67204417161.397491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D$2,'Multipliers and Adjustments'!$B$72:$AK$72,0))*unit_conv</f>
        <v>67115831777.587242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E$2,'Multipliers and Adjustments'!$B$72:$AK$72,0))*unit_conv</f>
        <v>67027246393.776985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F$2,'Multipliers and Adjustments'!$B$72:$AK$72,0))*unit_conv</f>
        <v>66938661009.966736</v>
      </c>
      <c r="AG2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0,'EPA Data'!$G:$G,"&lt;"&amp;$B20)*unit_conv</f>
        <v>66850075626.156479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H$2,'Multipliers and Adjustments'!$B$72:$AK$72,0))*unit_conv</f>
        <v>66408345768.16114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I$2,'Multipliers and Adjustments'!$B$72:$AK$72,0))*unit_conv</f>
        <v>65966615910.165794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J$2,'Multipliers and Adjustments'!$B$72:$AK$72,0))*unit_conv</f>
        <v>65524886052.170479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K$2,'Multipliers and Adjustments'!$B$72:$AK$72,0))*unit_conv</f>
        <v>65083156194.17514</v>
      </c>
      <c r="AL2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0,'EPA Data'!$G:$G,"&lt;"&amp;$B20)*unit_conv</f>
        <v>64641426336.17981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1,'EPA Data'!$G:$G,"&lt;"&amp;$B21)*unit_conv</f>
        <v>165709946804.5979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D$2,'Multipliers and Adjustments'!$B$72:$AK$72,0))*unit_conv</f>
        <v>150238288514.90308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E$2,'Multipliers and Adjustments'!$B$72:$AK$72,0))*unit_conv</f>
        <v>134766630225.20816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F$2,'Multipliers and Adjustments'!$B$72:$AK$72,0))*unit_conv</f>
        <v>103933207498.28354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G$2,'Multipliers and Adjustments'!$B$72:$AK$72,0))*unit_conv</f>
        <v>89811301280.666794</v>
      </c>
      <c r="H2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1,'EPA Data'!$G:$G,"&lt;"&amp;$B21)*unit_conv</f>
        <v>78083173327.062592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I$2,'Multipliers and Adjustments'!$B$72:$AK$72,0))*unit_conv</f>
        <v>61142160535.570877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J$2,'Multipliers and Adjustments'!$B$72:$AK$72,0))*unit_conv</f>
        <v>45856620401.678146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K$2,'Multipliers and Adjustments'!$B$72:$AK$72,0))*unit_conv</f>
        <v>30571080267.785431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L$2,'Multipliers and Adjustments'!$B$72:$AK$72,0))*unit_conv</f>
        <v>15285540133.892712</v>
      </c>
      <c r="M2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N$2,'Multipliers and Adjustments'!$B$72:$AK$72,0))*unit_conv</f>
        <v>443032483.08662754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O$2,'Multipliers and Adjustments'!$B$72:$AK$72,0))*unit_conv</f>
        <v>886064966.17325509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P$2,'Multipliers and Adjustments'!$B$72:$AK$72,0))*unit_conv</f>
        <v>1329097449.2598827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Q$2,'Multipliers and Adjustments'!$B$72:$AK$72,0))*unit_conv</f>
        <v>1772129932.3465102</v>
      </c>
      <c r="R2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1,'EPA Data'!$G:$G,"&lt;"&amp;$B21)*unit_conv</f>
        <v>2215162415.4331379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S$2,'Multipliers and Adjustments'!$B$72:$AK$72,0))*unit_conv</f>
        <v>2104568273.5425954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T$2,'Multipliers and Adjustments'!$B$72:$AK$72,0))*unit_conv</f>
        <v>1993974131.6520529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U$2,'Multipliers and Adjustments'!$B$72:$AK$72,0))*unit_conv</f>
        <v>1883379989.7615104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V$2,'Multipliers and Adjustments'!$B$72:$AK$72,0))*unit_conv</f>
        <v>1772785847.8709679</v>
      </c>
      <c r="W2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1,'EPA Data'!$G:$G,"&lt;"&amp;$B21)*unit_conv</f>
        <v>1662191705.9804256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X$2,'Multipliers and Adjustments'!$B$72:$AK$72,0))*unit_conv</f>
        <v>18957688767.664387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Y$2,'Multipliers and Adjustments'!$B$72:$AK$72,0))*unit_conv</f>
        <v>36253185829.348351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Z$2,'Multipliers and Adjustments'!$B$72:$AK$72,0))*unit_conv</f>
        <v>53548682891.03231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AA$2,'Multipliers and Adjustments'!$B$72:$AK$72,0))*unit_conv</f>
        <v>70844179952.716278</v>
      </c>
      <c r="AB2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1,'EPA Data'!$G:$G,"&lt;"&amp;$B21)*unit_conv</f>
        <v>88139677014.400238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C$2,'Multipliers and Adjustments'!$B$72:$AK$72,0))*unit_conv</f>
        <v>87616647553.715012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D$2,'Multipliers and Adjustments'!$B$72:$AK$72,0))*unit_conv</f>
        <v>87093618093.02977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E$2,'Multipliers and Adjustments'!$B$72:$AK$72,0))*unit_conv</f>
        <v>86570588632.344559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F$2,'Multipliers and Adjustments'!$B$72:$AK$72,0))*unit_conv</f>
        <v>86047559171.659317</v>
      </c>
      <c r="AG2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1,'EPA Data'!$G:$G,"&lt;"&amp;$B21)*unit_conv</f>
        <v>85524529710.974091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H$2,'Multipliers and Adjustments'!$B$72:$AK$72,0))*unit_conv</f>
        <v>85186952905.135712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I$2,'Multipliers and Adjustments'!$B$72:$AK$72,0))*unit_conv</f>
        <v>84849376099.297348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J$2,'Multipliers and Adjustments'!$B$72:$AK$72,0))*unit_conv</f>
        <v>84511799293.458984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K$2,'Multipliers and Adjustments'!$B$72:$AK$72,0))*unit_conv</f>
        <v>84174222487.620636</v>
      </c>
      <c r="AL2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1,'EPA Data'!$G:$G,"&lt;"&amp;$B21)*unit_conv</f>
        <v>83836645681.782257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2,'EPA Data'!$G:$G,"&lt;"&amp;$B22)*unit_conv</f>
        <v>658942.96015201346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D$2,'Multipliers and Adjustments'!$B$72:$AK$72,0))*unit_conv</f>
        <v>15678247510.722565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E$2,'Multipliers and Adjustments'!$B$72:$AK$72,0))*unit_conv</f>
        <v>31355836078.484982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F$2,'Multipliers and Adjustments'!$B$72:$AK$72,0))*unit_conv</f>
        <v>40976871060.045845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G$2,'Multipliers and Adjustments'!$B$72:$AK$72,0))*unit_conv</f>
        <v>54247524025.218361</v>
      </c>
      <c r="H2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2,'EPA Data'!$G:$G,"&lt;"&amp;$B22)*unit_conv</f>
        <v>69278054328.701263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I$2,'Multipliers and Adjustments'!$B$72:$AK$72,0))*unit_conv</f>
        <v>54792842629.125473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J$2,'Multipliers and Adjustments'!$B$72:$AK$72,0))*unit_conv</f>
        <v>41776422729.704086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K$2,'Multipliers and Adjustments'!$B$72:$AK$72,0))*unit_conv</f>
        <v>28760002830.282692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L$2,'Multipliers and Adjustments'!$B$72:$AK$72,0))*unit_conv</f>
        <v>15743582930.8613</v>
      </c>
      <c r="M2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2,'EPA Data'!$G:$G,"&lt;"&amp;$B22)*unit_conv</f>
        <v>2727163031.4399047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N$2,'Multipliers and Adjustments'!$B$72:$AK$72,0))*unit_conv</f>
        <v>16298496867.517775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O$2,'Multipliers and Adjustments'!$B$72:$AK$72,0))*unit_conv</f>
        <v>29869830703.595654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P$2,'Multipliers and Adjustments'!$B$72:$AK$72,0))*unit_conv</f>
        <v>43441164539.673523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Q$2,'Multipliers and Adjustments'!$B$72:$AK$72,0))*unit_conv</f>
        <v>57012498375.751396</v>
      </c>
      <c r="R2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2,'EPA Data'!$G:$G,"&lt;"&amp;$B22)*unit_conv</f>
        <v>70583832211.829269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S$2,'Multipliers and Adjustments'!$B$72:$AK$72,0))*unit_conv</f>
        <v>73912045087.230347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T$2,'Multipliers and Adjustments'!$B$72:$AK$72,0))*unit_conv</f>
        <v>77240257962.631409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U$2,'Multipliers and Adjustments'!$B$72:$AK$72,0))*unit_conv</f>
        <v>80568470838.032486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V$2,'Multipliers and Adjustments'!$B$72:$AK$72,0))*unit_conv</f>
        <v>83896683713.433563</v>
      </c>
      <c r="W2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2,'EPA Data'!$G:$G,"&lt;"&amp;$B22)*unit_conv</f>
        <v>87224896588.83461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X$2,'Multipliers and Adjustments'!$B$72:$AK$72,0))*unit_conv</f>
        <v>78828459739.54689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Y$2,'Multipliers and Adjustments'!$B$72:$AK$72,0))*unit_conv</f>
        <v>70432022890.25914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Z$2,'Multipliers and Adjustments'!$B$72:$AK$72,0))*unit_conv</f>
        <v>62035586040.971413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AA$2,'Multipliers and Adjustments'!$B$72:$AK$72,0))*unit_conv</f>
        <v>53639149191.68367</v>
      </c>
      <c r="AB2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2,'EPA Data'!$G:$G,"&lt;"&amp;$B22)*unit_conv</f>
        <v>45242712342.395935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C$2,'Multipliers and Adjustments'!$B$72:$AK$72,0))*unit_conv</f>
        <v>45156769247.523781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D$2,'Multipliers and Adjustments'!$B$72:$AK$72,0))*unit_conv</f>
        <v>45070826152.651619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E$2,'Multipliers and Adjustments'!$B$72:$AK$72,0))*unit_conv</f>
        <v>44984883057.779472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F$2,'Multipliers and Adjustments'!$B$72:$AK$72,0))*unit_conv</f>
        <v>44898939962.907318</v>
      </c>
      <c r="AG2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2,'EPA Data'!$G:$G,"&lt;"&amp;$B22)*unit_conv</f>
        <v>44812996868.035156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H$2,'Multipliers and Adjustments'!$B$72:$AK$72,0))*unit_conv</f>
        <v>44949201375.040314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I$2,'Multipliers and Adjustments'!$B$72:$AK$72,0))*unit_conv</f>
        <v>45085405882.04547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J$2,'Multipliers and Adjustments'!$B$72:$AK$72,0))*unit_conv</f>
        <v>45221610389.050629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K$2,'Multipliers and Adjustments'!$B$72:$AK$72,0))*unit_conv</f>
        <v>45357814896.055779</v>
      </c>
      <c r="AL2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2,'EPA Data'!$G:$G,"&lt;"&amp;$B22)*unit_conv</f>
        <v>45494019403.060936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D$2,'Multipliers and Adjustments'!$B$72:$AK$72,0))*unit_conv</f>
        <v>11826810295.749838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E$2,'Multipliers and Adjustments'!$B$72:$AK$72,0))*unit_conv</f>
        <v>23653620591.499676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F$2,'Multipliers and Adjustments'!$B$72:$AK$72,0))*unit_conv</f>
        <v>30911570921.248878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G$2,'Multipliers and Adjustments'!$B$72:$AK$72,0))*unit_conv</f>
        <v>40922647731.487114</v>
      </c>
      <c r="H2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3,'EPA Data'!$G:$G,"&lt;"&amp;$B23)*unit_conv</f>
        <v>52261322920.721008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I$2,'Multipliers and Adjustments'!$B$72:$AK$72,0))*unit_conv</f>
        <v>70806763967.862305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J$2,'Multipliers and Adjustments'!$B$72:$AK$72,0))*unit_conv</f>
        <v>90460218271.365707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K$2,'Multipliers and Adjustments'!$B$72:$AK$72,0))*unit_conv</f>
        <v>110113672574.86914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L$2,'Multipliers and Adjustments'!$B$72:$AK$72,0))*unit_conv</f>
        <v>129767126878.37256</v>
      </c>
      <c r="M2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3,'EPA Data'!$G:$G,"&lt;"&amp;$B23)*unit_conv</f>
        <v>149420581181.87595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N$2,'Multipliers and Adjustments'!$B$72:$AK$72,0))*unit_conv</f>
        <v>136272377193.30864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O$2,'Multipliers and Adjustments'!$B$72:$AK$72,0))*unit_conv</f>
        <v>123124173204.74136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P$2,'Multipliers and Adjustments'!$B$72:$AK$72,0))*unit_conv</f>
        <v>109975969216.17404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Q$2,'Multipliers and Adjustments'!$B$72:$AK$72,0))*unit_conv</f>
        <v>96827765227.606766</v>
      </c>
      <c r="R2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3,'EPA Data'!$G:$G,"&lt;"&amp;$B23)*unit_conv</f>
        <v>83679561239.03949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S$2,'Multipliers and Adjustments'!$B$72:$AK$72,0))*unit_conv</f>
        <v>76696927072.883362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T$2,'Multipliers and Adjustments'!$B$72:$AK$72,0))*unit_conv</f>
        <v>69714292906.727264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U$2,'Multipliers and Adjustments'!$B$72:$AK$72,0))*unit_conv</f>
        <v>62731658740.571159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V$2,'Multipliers and Adjustments'!$B$72:$AK$72,0))*unit_conv</f>
        <v>55749024574.415054</v>
      </c>
      <c r="W2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3,'EPA Data'!$G:$G,"&lt;"&amp;$B23)*unit_conv</f>
        <v>48766390408.258934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X$2,'Multipliers and Adjustments'!$B$72:$AK$72,0))*unit_conv</f>
        <v>55894355839.137451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Y$2,'Multipliers and Adjustments'!$B$72:$AK$72,0))*unit_conv</f>
        <v>63022321270.015961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Z$2,'Multipliers and Adjustments'!$B$72:$AK$72,0))*unit_conv</f>
        <v>70150286700.89447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AA$2,'Multipliers and Adjustments'!$B$72:$AK$72,0))*unit_conv</f>
        <v>77278252131.77298</v>
      </c>
      <c r="AB2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3,'EPA Data'!$G:$G,"&lt;"&amp;$B23)*unit_conv</f>
        <v>84406217562.651505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C$2,'Multipliers and Adjustments'!$B$72:$AK$72,0))*unit_conv</f>
        <v>83935629320.08525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D$2,'Multipliers and Adjustments'!$B$72:$AK$72,0))*unit_conv</f>
        <v>83465041077.519012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E$2,'Multipliers and Adjustments'!$B$72:$AK$72,0))*unit_conv</f>
        <v>82994452834.952759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F$2,'Multipliers and Adjustments'!$B$72:$AK$72,0))*unit_conv</f>
        <v>82523864592.38652</v>
      </c>
      <c r="AG2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3,'EPA Data'!$G:$G,"&lt;"&amp;$B23)*unit_conv</f>
        <v>82053276349.820267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H$2,'Multipliers and Adjustments'!$B$72:$AK$72,0))*unit_conv</f>
        <v>81208710442.364807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I$2,'Multipliers and Adjustments'!$B$72:$AK$72,0))*unit_conv</f>
        <v>80364144534.909317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J$2,'Multipliers and Adjustments'!$B$72:$AK$72,0))*unit_conv</f>
        <v>79519578627.453857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K$2,'Multipliers and Adjustments'!$B$72:$AK$72,0))*unit_conv</f>
        <v>78675012719.998383</v>
      </c>
      <c r="AL2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3,'EPA Data'!$G:$G,"&lt;"&amp;$B23)*unit_conv</f>
        <v>77830446812.542908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4,'EPA Data'!$G:$G,"&lt;"&amp;$B24)*unit_conv</f>
        <v>37986493338.174477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D$2,'Multipliers and Adjustments'!$B$72:$AK$72,0))*unit_conv</f>
        <v>30389194670.539585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E$2,'Multipliers and Adjustments'!$B$72:$AK$72,0))*unit_conv</f>
        <v>22791896002.904686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F$2,'Multipliers and Adjustments'!$B$72:$AK$72,0))*unit_conv</f>
        <v>13237969816.138897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G$2,'Multipliers and Adjustments'!$B$72:$AK$72,0))*unit_conv</f>
        <v>6571965925.5515165</v>
      </c>
      <c r="H2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I$2,'Multipliers and Adjustments'!$B$72:$AK$72,0))*unit_conv</f>
        <v>11447778601.831408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J$2,'Multipliers and Adjustments'!$B$72:$AK$72,0))*unit_conv</f>
        <v>22895557203.662815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K$2,'Multipliers and Adjustments'!$B$72:$AK$72,0))*unit_conv</f>
        <v>34343335805.494221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L$2,'Multipliers and Adjustments'!$B$72:$AK$72,0))*unit_conv</f>
        <v>45791114407.32563</v>
      </c>
      <c r="M2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4,'EPA Data'!$G:$G,"&lt;"&amp;$B24)*unit_conv</f>
        <v>57238893009.157036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N$2,'Multipliers and Adjustments'!$B$72:$AK$72,0))*unit_conv</f>
        <v>45791114407.32563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O$2,'Multipliers and Adjustments'!$B$72:$AK$72,0))*unit_conv</f>
        <v>34343335805.494221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P$2,'Multipliers and Adjustments'!$B$72:$AK$72,0))*unit_conv</f>
        <v>22895557203.662807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Q$2,'Multipliers and Adjustments'!$B$72:$AK$72,0))*unit_conv</f>
        <v>11447778601.831404</v>
      </c>
      <c r="R2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S$2,'Multipliers and Adjustments'!$B$72:$AK$72,0))*unit_conv</f>
        <v>16667332233.762106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T$2,'Multipliers and Adjustments'!$B$72:$AK$72,0))*unit_conv</f>
        <v>33334664467.524212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U$2,'Multipliers and Adjustments'!$B$72:$AK$72,0))*unit_conv</f>
        <v>50001996701.286331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V$2,'Multipliers and Adjustments'!$B$72:$AK$72,0))*unit_conv</f>
        <v>66669328935.048424</v>
      </c>
      <c r="W2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4,'EPA Data'!$G:$G,"&lt;"&amp;$B24)*unit_conv</f>
        <v>83336661168.810532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X$2,'Multipliers and Adjustments'!$B$72:$AK$72,0))*unit_conv</f>
        <v>66669328935.048424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Y$2,'Multipliers and Adjustments'!$B$72:$AK$72,0))*unit_conv</f>
        <v>50001996701.286324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Z$2,'Multipliers and Adjustments'!$B$72:$AK$72,0))*unit_conv</f>
        <v>33334664467.524208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AA$2,'Multipliers and Adjustments'!$B$72:$AK$72,0))*unit_conv</f>
        <v>16667332233.762104</v>
      </c>
      <c r="AB2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C$2,'Multipliers and Adjustments'!$B$72:$AK$72,0))*unit_conv</f>
        <v>160003.34431737507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D$2,'Multipliers and Adjustments'!$B$72:$AK$72,0))*unit_conv</f>
        <v>320006.68863475014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E$2,'Multipliers and Adjustments'!$B$72:$AK$72,0))*unit_conv</f>
        <v>480010.03295212518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F$2,'Multipliers and Adjustments'!$B$72:$AK$72,0))*unit_conv</f>
        <v>640013.37726950028</v>
      </c>
      <c r="AG2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4,'EPA Data'!$G:$G,"&lt;"&amp;$B24)*unit_conv</f>
        <v>800016.72158687538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H$2,'Multipliers and Adjustments'!$B$72:$AK$72,0))*unit_conv</f>
        <v>640013.37726950028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I$2,'Multipliers and Adjustments'!$B$72:$AK$72,0))*unit_conv</f>
        <v>480010.03295212518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J$2,'Multipliers and Adjustments'!$B$72:$AK$72,0))*unit_conv</f>
        <v>320006.6886347502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K$2,'Multipliers and Adjustments'!$B$72:$AK$72,0))*unit_conv</f>
        <v>160003.3443173751</v>
      </c>
      <c r="AL2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5,'EPA Data'!$G:$G,"&lt;"&amp;$B25)*unit_conv</f>
        <v>145695750.51797482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D$2,'Multipliers and Adjustments'!$B$72:$AK$72,0))*unit_conv</f>
        <v>116556600.41437986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E$2,'Multipliers and Adjustments'!$B$72:$AK$72,0))*unit_conv</f>
        <v>87417450.310784891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F$2,'Multipliers and Adjustments'!$B$72:$AK$72,0))*unit_conv</f>
        <v>50773729.770902365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G$2,'Multipliers and Adjustments'!$B$72:$AK$72,0))*unit_conv</f>
        <v>25206525.366202716</v>
      </c>
      <c r="H2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I$2,'Multipliers and Adjustments'!$B$72:$AK$72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J$2,'Multipliers and Adjustments'!$B$72:$AK$72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K$2,'Multipliers and Adjustments'!$B$72:$AK$72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L$2,'Multipliers and Adjustments'!$B$72:$AK$72,0))*unit_conv</f>
        <v>0</v>
      </c>
      <c r="M2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N$2,'Multipliers and Adjustments'!$B$72:$AK$72,0))*unit_conv</f>
        <v>163080.33406172282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O$2,'Multipliers and Adjustments'!$B$72:$AK$72,0))*unit_conv</f>
        <v>326160.66812344565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P$2,'Multipliers and Adjustments'!$B$72:$AK$72,0))*unit_conv</f>
        <v>489241.00218516839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Q$2,'Multipliers and Adjustments'!$B$72:$AK$72,0))*unit_conv</f>
        <v>652321.3362468913</v>
      </c>
      <c r="R2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5,'EPA Data'!$G:$G,"&lt;"&amp;$B25)*unit_conv</f>
        <v>815401.67030861415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S$2,'Multipliers and Adjustments'!$B$72:$AK$72,0))*unit_conv</f>
        <v>652321.3362468913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T$2,'Multipliers and Adjustments'!$B$72:$AK$72,0))*unit_conv</f>
        <v>489241.0021851685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U$2,'Multipliers and Adjustments'!$B$72:$AK$72,0))*unit_conv</f>
        <v>326160.66812344565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V$2,'Multipliers and Adjustments'!$B$72:$AK$72,0))*unit_conv</f>
        <v>163080.33406172282</v>
      </c>
      <c r="W2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X$2,'Multipliers and Adjustments'!$B$72:$AK$72,0))*unit_conv</f>
        <v>164618.82893543522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Y$2,'Multipliers and Adjustments'!$B$72:$AK$72,0))*unit_conv</f>
        <v>329237.65787087043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Z$2,'Multipliers and Adjustments'!$B$72:$AK$72,0))*unit_conv</f>
        <v>493856.48680630577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AA$2,'Multipliers and Adjustments'!$B$72:$AK$72,0))*unit_conv</f>
        <v>658475.31574174087</v>
      </c>
      <c r="AB2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5,'EPA Data'!$G:$G,"&lt;"&amp;$B25)*unit_conv</f>
        <v>823094.14467717614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C$2,'Multipliers and Adjustments'!$B$72:$AK$72,0))*unit_conv</f>
        <v>658475.31574174087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D$2,'Multipliers and Adjustments'!$B$72:$AK$72,0))*unit_conv</f>
        <v>493856.48680630565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E$2,'Multipliers and Adjustments'!$B$72:$AK$72,0))*unit_conv</f>
        <v>329237.65787087037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F$2,'Multipliers and Adjustments'!$B$72:$AK$72,0))*unit_conv</f>
        <v>164618.82893543519</v>
      </c>
      <c r="AG2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H$2,'Multipliers and Adjustments'!$B$72:$AK$72,0))*unit_conv</f>
        <v>33650703.416129574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I$2,'Multipliers and Adjustments'!$B$72:$AK$72,0))*unit_conv</f>
        <v>67301406.832259148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J$2,'Multipliers and Adjustments'!$B$72:$AK$72,0))*unit_conv</f>
        <v>100952110.24838874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K$2,'Multipliers and Adjustments'!$B$72:$AK$72,0))*unit_conv</f>
        <v>134602813.6645183</v>
      </c>
      <c r="AL2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5,'EPA Data'!$G:$G,"&lt;"&amp;$B25)*unit_conv</f>
        <v>168253517.08064789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D$2,'Multipliers and Adjustments'!$B$72:$AK$72,0))*unit_conv</f>
        <v>32275933.506681878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E$2,'Multipliers and Adjustments'!$B$72:$AK$72,0))*unit_conv</f>
        <v>64551867.013363756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F$2,'Multipliers and Adjustments'!$B$72:$AK$72,0))*unit_conv</f>
        <v>84359162.165630564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G$2,'Multipliers and Adjustments'!$B$72:$AK$72,0))*unit_conv</f>
        <v>111679871.75489756</v>
      </c>
      <c r="H2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6,'EPA Data'!$G:$G,"&lt;"&amp;$B26)*unit_conv</f>
        <v>142623661.10383916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I$2,'Multipliers and Adjustments'!$B$72:$AK$72,0))*unit_conv</f>
        <v>111679871.75489756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J$2,'Multipliers and Adjustments'!$B$72:$AK$72,0))*unit_conv</f>
        <v>83759903.816173166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K$2,'Multipliers and Adjustments'!$B$72:$AK$72,0))*unit_conv</f>
        <v>55839935.877448782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L$2,'Multipliers and Adjustments'!$B$72:$AK$72,0))*unit_conv</f>
        <v>27919967.938724391</v>
      </c>
      <c r="M2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N$2,'Multipliers and Adjustments'!$B$72:$AK$72,0))*unit_conv</f>
        <v>13983185216.862001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O$2,'Multipliers and Adjustments'!$B$72:$AK$72,0))*unit_conv</f>
        <v>27966370433.724003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P$2,'Multipliers and Adjustments'!$B$72:$AK$72,0))*unit_conv</f>
        <v>41949555650.585999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Q$2,'Multipliers and Adjustments'!$B$72:$AK$72,0))*unit_conv</f>
        <v>55932740867.448006</v>
      </c>
      <c r="R2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6,'EPA Data'!$G:$G,"&lt;"&amp;$B26)*unit_conv</f>
        <v>69915926084.310013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S$2,'Multipliers and Adjustments'!$B$72:$AK$72,0))*unit_conv</f>
        <v>55932908563.249184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T$2,'Multipliers and Adjustments'!$B$72:$AK$72,0))*unit_conv</f>
        <v>41949891042.188377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U$2,'Multipliers and Adjustments'!$B$72:$AK$72,0))*unit_conv</f>
        <v>27966873521.12756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V$2,'Multipliers and Adjustments'!$B$72:$AK$72,0))*unit_conv</f>
        <v>13983856000.066748</v>
      </c>
      <c r="W2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6,'EPA Data'!$G:$G,"&lt;"&amp;$B26)*unit_conv</f>
        <v>838479.00594324316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X$2,'Multipliers and Adjustments'!$B$72:$AK$72,0))*unit_conv</f>
        <v>34917498.495591573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Y$2,'Multipliers and Adjustments'!$B$72:$AK$72,0))*unit_conv</f>
        <v>68996517.985239908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Z$2,'Multipliers and Adjustments'!$B$72:$AK$72,0))*unit_conv</f>
        <v>103075537.47488824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AA$2,'Multipliers and Adjustments'!$B$72:$AK$72,0))*unit_conv</f>
        <v>137154556.96453658</v>
      </c>
      <c r="AB2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6,'EPA Data'!$G:$G,"&lt;"&amp;$B26)*unit_conv</f>
        <v>171233576.45418489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C$2,'Multipliers and Adjustments'!$B$72:$AK$72,0))*unit_conv</f>
        <v>171084342.32910606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D$2,'Multipliers and Adjustments'!$B$72:$AK$72,0))*unit_conv</f>
        <v>170935108.20402727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E$2,'Multipliers and Adjustments'!$B$72:$AK$72,0))*unit_conv</f>
        <v>170785874.07894844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F$2,'Multipliers and Adjustments'!$B$72:$AK$72,0))*unit_conv</f>
        <v>170636639.95386967</v>
      </c>
      <c r="AG2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6,'EPA Data'!$G:$G,"&lt;"&amp;$B26)*unit_conv</f>
        <v>170487405.82879084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H$2,'Multipliers and Adjustments'!$B$72:$AK$72,0))*unit_conv</f>
        <v>136389924.66303268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I$2,'Multipliers and Adjustments'!$B$72:$AK$72,0))*unit_conv</f>
        <v>102292443.49727452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J$2,'Multipliers and Adjustments'!$B$72:$AK$72,0))*unit_conv</f>
        <v>68194962.331516325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K$2,'Multipliers and Adjustments'!$B$72:$AK$72,0))*unit_conv</f>
        <v>34097481.165758163</v>
      </c>
      <c r="AL2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7,'EPA Data'!$G:$G,"&lt;"&amp;$B27)*unit_conv</f>
        <v>10741199241.738588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D$2,'Multipliers and Adjustments'!$B$72:$AK$72,0))*unit_conv</f>
        <v>8592959393.390871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E$2,'Multipliers and Adjustments'!$B$72:$AK$72,0))*unit_conv</f>
        <v>6444719545.0431538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F$2,'Multipliers and Adjustments'!$B$72:$AK$72,0))*unit_conv</f>
        <v>3743216571.3589087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G$2,'Multipliers and Adjustments'!$B$72:$AK$72,0))*unit_conv</f>
        <v>1858313026.8917372</v>
      </c>
      <c r="H2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I$2,'Multipliers and Adjustments'!$B$72:$AK$72,0))*unit_conv</f>
        <v>1144226310.0389204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J$2,'Multipliers and Adjustments'!$B$72:$AK$72,0))*unit_conv</f>
        <v>2288452620.0778408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K$2,'Multipliers and Adjustments'!$B$72:$AK$72,0))*unit_conv</f>
        <v>3432678930.1167622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L$2,'Multipliers and Adjustments'!$B$72:$AK$72,0))*unit_conv</f>
        <v>4576905240.1556816</v>
      </c>
      <c r="M2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7,'EPA Data'!$G:$G,"&lt;"&amp;$B27)*unit_conv</f>
        <v>5721131550.194603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N$2,'Multipliers and Adjustments'!$B$72:$AK$72,0))*unit_conv</f>
        <v>4672451698.0659523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O$2,'Multipliers and Adjustments'!$B$72:$AK$72,0))*unit_conv</f>
        <v>3623771845.9373026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P$2,'Multipliers and Adjustments'!$B$72:$AK$72,0))*unit_conv</f>
        <v>2575091993.8086534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Q$2,'Multipliers and Adjustments'!$B$72:$AK$72,0))*unit_conv</f>
        <v>1526412141.6800032</v>
      </c>
      <c r="R2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7,'EPA Data'!$G:$G,"&lt;"&amp;$B27)*unit_conv</f>
        <v>477732289.5513531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S$2,'Multipliers and Adjustments'!$B$72:$AK$72,0))*unit_conv</f>
        <v>416494393.862602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T$2,'Multipliers and Adjustments'!$B$72:$AK$72,0))*unit_conv</f>
        <v>355256498.17385089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U$2,'Multipliers and Adjustments'!$B$72:$AK$72,0))*unit_conv</f>
        <v>294018602.48509985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V$2,'Multipliers and Adjustments'!$B$72:$AK$72,0))*unit_conv</f>
        <v>232780706.79634878</v>
      </c>
      <c r="W2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7,'EPA Data'!$G:$G,"&lt;"&amp;$B27)*unit_conv</f>
        <v>171542811.1075976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X$2,'Multipliers and Adjustments'!$B$72:$AK$72,0))*unit_conv</f>
        <v>137234248.88607815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Y$2,'Multipliers and Adjustments'!$B$72:$AK$72,0))*unit_conv</f>
        <v>102925686.6645586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Z$2,'Multipliers and Adjustments'!$B$72:$AK$72,0))*unit_conv</f>
        <v>68617124.443039075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AA$2,'Multipliers and Adjustments'!$B$72:$AK$72,0))*unit_conv</f>
        <v>34308562.221519537</v>
      </c>
      <c r="AB2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C$2,'Multipliers and Adjustments'!$B$72:$AK$72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D$2,'Multipliers and Adjustments'!$B$72:$AK$72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E$2,'Multipliers and Adjustments'!$B$72:$AK$72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F$2,'Multipliers and Adjustments'!$B$72:$AK$72,0))*unit_conv</f>
        <v>0</v>
      </c>
      <c r="AG2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H$2,'Multipliers and Adjustments'!$B$72:$AK$72,0))*unit_conv</f>
        <v>22201265615.069691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I$2,'Multipliers and Adjustments'!$B$72:$AK$72,0))*unit_conv</f>
        <v>44402531230.139381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J$2,'Multipliers and Adjustments'!$B$72:$AK$72,0))*unit_conv</f>
        <v>66603796845.209076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K$2,'Multipliers and Adjustments'!$B$72:$AK$72,0))*unit_conv</f>
        <v>88805062460.278763</v>
      </c>
      <c r="AL2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7,'EPA Data'!$G:$G,"&lt;"&amp;$B27)*unit_conv</f>
        <v>111006328075.34845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8,'EPA Data'!$G:$G,"&lt;"&amp;$B28)*unit_conv</f>
        <v>77098991.567335561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D$2,'Multipliers and Adjustments'!$B$72:$AK$72,0))*unit_conv</f>
        <v>19172747118.532124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E$2,'Multipliers and Adjustments'!$B$72:$AK$72,0))*unit_conv</f>
        <v>38268395245.496902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F$2,'Multipliers and Adjustments'!$B$72:$AK$72,0))*unit_conv</f>
        <v>49977202945.262985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G$2,'Multipliers and Adjustments'!$B$72:$AK$72,0))*unit_conv</f>
        <v>66140678311.497986</v>
      </c>
      <c r="H2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8,'EPA Data'!$G:$G,"&lt;"&amp;$B28)*unit_conv</f>
        <v>84449624812.340576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I$2,'Multipliers and Adjustments'!$B$72:$AK$72,0))*unit_conv</f>
        <v>66508905989.391075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J$2,'Multipliers and Adjustments'!$B$72:$AK$72,0))*unit_conv</f>
        <v>50358637513.992599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K$2,'Multipliers and Adjustments'!$B$72:$AK$72,0))*unit_conv</f>
        <v>34208369038.594116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L$2,'Multipliers and Adjustments'!$B$72:$AK$72,0))*unit_conv</f>
        <v>18058100563.195629</v>
      </c>
      <c r="M2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8,'EPA Data'!$G:$G,"&lt;"&amp;$B28)*unit_conv</f>
        <v>1907832087.7971427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N$2,'Multipliers and Adjustments'!$B$72:$AK$72,0))*unit_conv</f>
        <v>3742191105.5269942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O$2,'Multipliers and Adjustments'!$B$72:$AK$72,0))*unit_conv</f>
        <v>5576550123.2568455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P$2,'Multipliers and Adjustments'!$B$72:$AK$72,0))*unit_conv</f>
        <v>7410909140.9866972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Q$2,'Multipliers and Adjustments'!$B$72:$AK$72,0))*unit_conv</f>
        <v>9245268158.7165451</v>
      </c>
      <c r="R2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8,'EPA Data'!$G:$G,"&lt;"&amp;$B28)*unit_conv</f>
        <v>11079627176.4464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S$2,'Multipliers and Adjustments'!$B$72:$AK$72,0))*unit_conv</f>
        <v>8863701741.1571178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T$2,'Multipliers and Adjustments'!$B$72:$AK$72,0))*unit_conv</f>
        <v>6647776305.8678398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U$2,'Multipliers and Adjustments'!$B$72:$AK$72,0))*unit_conv</f>
        <v>4431850870.5785599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V$2,'Multipliers and Adjustments'!$B$72:$AK$72,0))*unit_conv</f>
        <v>2215925435.2892799</v>
      </c>
      <c r="W2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X$2,'Multipliers and Adjustments'!$B$72:$AK$72,0))*unit_conv</f>
        <v>24027072942.955765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Y$2,'Multipliers and Adjustments'!$B$72:$AK$72,0))*unit_conv</f>
        <v>48054145885.91153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Z$2,'Multipliers and Adjustments'!$B$72:$AK$72,0))*unit_conv</f>
        <v>72081218828.867294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AA$2,'Multipliers and Adjustments'!$B$72:$AK$72,0))*unit_conv</f>
        <v>96108291771.823059</v>
      </c>
      <c r="AB2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8,'EPA Data'!$G:$G,"&lt;"&amp;$B28)*unit_conv</f>
        <v>120135364714.77884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C$2,'Multipliers and Adjustments'!$B$72:$AK$72,0))*unit_conv</f>
        <v>119322763738.08823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D$2,'Multipliers and Adjustments'!$B$72:$AK$72,0))*unit_conv</f>
        <v>118510162761.39764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E$2,'Multipliers and Adjustments'!$B$72:$AK$72,0))*unit_conv</f>
        <v>117697561784.70705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F$2,'Multipliers and Adjustments'!$B$72:$AK$72,0))*unit_conv</f>
        <v>116884960808.01645</v>
      </c>
      <c r="AG2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8,'EPA Data'!$G:$G,"&lt;"&amp;$B28)*unit_conv</f>
        <v>116072359831.32584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H$2,'Multipliers and Adjustments'!$B$72:$AK$72,0))*unit_conv</f>
        <v>95562494061.554871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I$2,'Multipliers and Adjustments'!$B$72:$AK$72,0))*unit_conv</f>
        <v>75052628291.78392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J$2,'Multipliers and Adjustments'!$B$72:$AK$72,0))*unit_conv</f>
        <v>54542762522.012955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K$2,'Multipliers and Adjustments'!$B$72:$AK$72,0))*unit_conv</f>
        <v>34032896752.241989</v>
      </c>
      <c r="AL2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8,'EPA Data'!$G:$G,"&lt;"&amp;$B28)*unit_conv</f>
        <v>13523030982.471016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D$2,'Multipliers and Adjustments'!$B$72:$AK$72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E$2,'Multipliers and Adjustments'!$B$72:$AK$72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F$2,'Multipliers and Adjustments'!$B$72:$AK$72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G$2,'Multipliers and Adjustments'!$B$72:$AK$72,0))*unit_conv</f>
        <v>0</v>
      </c>
      <c r="H2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I$2,'Multipliers and Adjustments'!$B$72:$AK$72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J$2,'Multipliers and Adjustments'!$B$72:$AK$72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K$2,'Multipliers and Adjustments'!$B$72:$AK$72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L$2,'Multipliers and Adjustments'!$B$72:$AK$72,0))*unit_conv</f>
        <v>0</v>
      </c>
      <c r="M2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N$2,'Multipliers and Adjustments'!$B$72:$AK$72,0))*unit_conv</f>
        <v>1473739735.8162215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O$2,'Multipliers and Adjustments'!$B$72:$AK$72,0))*unit_conv</f>
        <v>2947479471.632443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P$2,'Multipliers and Adjustments'!$B$72:$AK$72,0))*unit_conv</f>
        <v>4421219207.4486647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Q$2,'Multipliers and Adjustments'!$B$72:$AK$72,0))*unit_conv</f>
        <v>5894958943.2648859</v>
      </c>
      <c r="R2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9,'EPA Data'!$G:$G,"&lt;"&amp;$B29)*unit_conv</f>
        <v>7368698679.0811071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S$2,'Multipliers and Adjustments'!$B$72:$AK$72,0))*unit_conv</f>
        <v>33385467858.02359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T$2,'Multipliers and Adjustments'!$B$72:$AK$72,0))*unit_conv</f>
        <v>59402237036.96608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U$2,'Multipliers and Adjustments'!$B$72:$AK$72,0))*unit_conv</f>
        <v>85419006215.908554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V$2,'Multipliers and Adjustments'!$B$72:$AK$72,0))*unit_conv</f>
        <v>111435775394.85104</v>
      </c>
      <c r="W2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9,'EPA Data'!$G:$G,"&lt;"&amp;$B29)*unit_conv</f>
        <v>137452544573.79352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X$2,'Multipliers and Adjustments'!$B$72:$AK$72,0))*unit_conv</f>
        <v>112654737495.62526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Y$2,'Multipliers and Adjustments'!$B$72:$AK$72,0))*unit_conv</f>
        <v>87856930417.45697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Z$2,'Multipliers and Adjustments'!$B$72:$AK$72,0))*unit_conv</f>
        <v>63059123339.288704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AA$2,'Multipliers and Adjustments'!$B$72:$AK$72,0))*unit_conv</f>
        <v>38261316261.12043</v>
      </c>
      <c r="AB2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9,'EPA Data'!$G:$G,"&lt;"&amp;$B29)*unit_conv</f>
        <v>13463509182.952147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C$2,'Multipliers and Adjustments'!$B$72:$AK$72,0))*unit_conv</f>
        <v>13436587631.563877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D$2,'Multipliers and Adjustments'!$B$72:$AK$72,0))*unit_conv</f>
        <v>13409666080.175608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E$2,'Multipliers and Adjustments'!$B$72:$AK$72,0))*unit_conv</f>
        <v>13382744528.787338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F$2,'Multipliers and Adjustments'!$B$72:$AK$72,0))*unit_conv</f>
        <v>13355822977.399069</v>
      </c>
      <c r="AG2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9,'EPA Data'!$G:$G,"&lt;"&amp;$B29)*unit_conv</f>
        <v>13328901426.010799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H$2,'Multipliers and Adjustments'!$B$72:$AK$72,0))*unit_conv</f>
        <v>10663121140.80864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I$2,'Multipliers and Adjustments'!$B$72:$AK$72,0))*unit_conv</f>
        <v>7997340855.6064796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J$2,'Multipliers and Adjustments'!$B$72:$AK$72,0))*unit_conv</f>
        <v>5331560570.4043207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K$2,'Multipliers and Adjustments'!$B$72:$AK$72,0))*unit_conv</f>
        <v>2665780285.2021604</v>
      </c>
      <c r="AL2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0,'EPA Data'!$G:$G,"&lt;"&amp;$B30)*unit_conv</f>
        <v>330909683303.46875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D$2,'Multipliers and Adjustments'!$B$72:$AK$72,0))*unit_conv</f>
        <v>266016677855.63803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E$2,'Multipliers and Adjustments'!$B$72:$AK$72,0))*unit_conv</f>
        <v>201123672407.80728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F$2,'Multipliers and Adjustments'!$B$72:$AK$72,0))*unit_conv</f>
        <v>118688071651.79276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G$2,'Multipliers and Adjustments'!$B$72:$AK$72,0))*unit_conv</f>
        <v>61709918377.119789</v>
      </c>
      <c r="H3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0,'EPA Data'!$G:$G,"&lt;"&amp;$B30)*unit_conv</f>
        <v>5695639707.8795156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I$2,'Multipliers and Adjustments'!$B$72:$AK$72,0))*unit_conv</f>
        <v>4884585107.6140594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J$2,'Multipliers and Adjustments'!$B$72:$AK$72,0))*unit_conv</f>
        <v>4194286047.9109097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K$2,'Multipliers and Adjustments'!$B$72:$AK$72,0))*unit_conv</f>
        <v>3503986988.2077603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L$2,'Multipliers and Adjustments'!$B$72:$AK$72,0))*unit_conv</f>
        <v>2813687928.5046101</v>
      </c>
      <c r="M3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0,'EPA Data'!$G:$G,"&lt;"&amp;$B30)*unit_conv</f>
        <v>2123388868.80146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N$2,'Multipliers and Adjustments'!$B$72:$AK$72,0))*unit_conv</f>
        <v>2388297928.8488069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O$2,'Multipliers and Adjustments'!$B$72:$AK$72,0))*unit_conv</f>
        <v>2653206988.896153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P$2,'Multipliers and Adjustments'!$B$72:$AK$72,0))*unit_conv</f>
        <v>2918116048.9434996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Q$2,'Multipliers and Adjustments'!$B$72:$AK$72,0))*unit_conv</f>
        <v>3183025108.9908457</v>
      </c>
      <c r="R3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0,'EPA Data'!$G:$G,"&lt;"&amp;$B30)*unit_conv</f>
        <v>3447934169.0381923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S$2,'Multipliers and Adjustments'!$B$72:$AK$72,0))*unit_conv</f>
        <v>3059098698.693799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T$2,'Multipliers and Adjustments'!$B$72:$AK$72,0))*unit_conv</f>
        <v>2670263228.3494058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U$2,'Multipliers and Adjustments'!$B$72:$AK$72,0))*unit_conv</f>
        <v>2281427758.0050116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V$2,'Multipliers and Adjustments'!$B$72:$AK$72,0))*unit_conv</f>
        <v>1892592287.6606183</v>
      </c>
      <c r="W3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0,'EPA Data'!$G:$G,"&lt;"&amp;$B30)*unit_conv</f>
        <v>1503756817.3162246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X$2,'Multipliers and Adjustments'!$B$72:$AK$72,0))*unit_conv</f>
        <v>1504654810.1228731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Y$2,'Multipliers and Adjustments'!$B$72:$AK$72,0))*unit_conv</f>
        <v>1505552802.9295216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Z$2,'Multipliers and Adjustments'!$B$72:$AK$72,0))*unit_conv</f>
        <v>1506450795.7361701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AA$2,'Multipliers and Adjustments'!$B$72:$AK$72,0))*unit_conv</f>
        <v>1507348788.5428185</v>
      </c>
      <c r="AB3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0,'EPA Data'!$G:$G,"&lt;"&amp;$B30)*unit_conv</f>
        <v>1508246781.3494666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C$2,'Multipliers and Adjustments'!$B$72:$AK$72,0))*unit_conv</f>
        <v>2685559088.1110411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D$2,'Multipliers and Adjustments'!$B$72:$AK$72,0))*unit_conv</f>
        <v>3862871394.8726163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E$2,'Multipliers and Adjustments'!$B$72:$AK$72,0))*unit_conv</f>
        <v>5040183701.6341906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F$2,'Multipliers and Adjustments'!$B$72:$AK$72,0))*unit_conv</f>
        <v>6217496008.3957653</v>
      </c>
      <c r="AG3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0,'EPA Data'!$G:$G,"&lt;"&amp;$B30)*unit_conv</f>
        <v>7394808315.15734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H$2,'Multipliers and Adjustments'!$B$72:$AK$72,0))*unit_conv</f>
        <v>7352350940.1552038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I$2,'Multipliers and Adjustments'!$B$72:$AK$72,0))*unit_conv</f>
        <v>7309893565.1530676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J$2,'Multipliers and Adjustments'!$B$72:$AK$72,0))*unit_conv</f>
        <v>7267436190.1509333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K$2,'Multipliers and Adjustments'!$B$72:$AK$72,0))*unit_conv</f>
        <v>7224978815.148797</v>
      </c>
      <c r="AL3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0,'EPA Data'!$G:$G,"&lt;"&amp;$B30)*unit_conv</f>
        <v>7182521440.1466608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D$2,'Multipliers and Adjustments'!$B$72:$AK$72,0))*unit_conv</f>
        <v>18141278484.523682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E$2,'Multipliers and Adjustments'!$B$72:$AK$72,0))*unit_conv</f>
        <v>36282556969.047363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F$2,'Multipliers and Adjustments'!$B$72:$AK$72,0))*unit_conv</f>
        <v>47415609319.277245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G$2,'Multipliers and Adjustments'!$B$72:$AK$72,0))*unit_conv</f>
        <v>62771713611.383369</v>
      </c>
      <c r="H3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1,'EPA Data'!$G:$G,"&lt;"&amp;$B31)*unit_conv</f>
        <v>80164236118.265228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I$2,'Multipliers and Adjustments'!$B$72:$AK$72,0))*unit_conv</f>
        <v>72699701425.202026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J$2,'Multipliers and Adjustments'!$B$72:$AK$72,0))*unit_conv</f>
        <v>66934760836.17485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K$2,'Multipliers and Adjustments'!$B$72:$AK$72,0))*unit_conv</f>
        <v>61169820247.147667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L$2,'Multipliers and Adjustments'!$B$72:$AK$72,0))*unit_conv</f>
        <v>55404879658.120483</v>
      </c>
      <c r="M3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1,'EPA Data'!$G:$G,"&lt;"&amp;$B31)*unit_conv</f>
        <v>49639939069.093307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N$2,'Multipliers and Adjustments'!$B$72:$AK$72,0))*unit_conv</f>
        <v>39711951255.274643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O$2,'Multipliers and Adjustments'!$B$72:$AK$72,0))*unit_conv</f>
        <v>29783963441.455986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P$2,'Multipliers and Adjustments'!$B$72:$AK$72,0))*unit_conv</f>
        <v>19855975627.637321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Q$2,'Multipliers and Adjustments'!$B$72:$AK$72,0))*unit_conv</f>
        <v>9927987813.8186607</v>
      </c>
      <c r="R3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S$2,'Multipliers and Adjustments'!$B$72:$AK$72,0))*unit_conv</f>
        <v>10924505142.971088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T$2,'Multipliers and Adjustments'!$B$72:$AK$72,0))*unit_conv</f>
        <v>21849010285.942177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U$2,'Multipliers and Adjustments'!$B$72:$AK$72,0))*unit_conv</f>
        <v>32773515428.913269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V$2,'Multipliers and Adjustments'!$B$72:$AK$72,0))*unit_conv</f>
        <v>43698020571.884354</v>
      </c>
      <c r="W3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1,'EPA Data'!$G:$G,"&lt;"&amp;$B31)*unit_conv</f>
        <v>54622525714.855446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X$2,'Multipliers and Adjustments'!$B$72:$AK$72,0))*unit_conv</f>
        <v>54585191652.277519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Y$2,'Multipliers and Adjustments'!$B$72:$AK$72,0))*unit_conv</f>
        <v>54547857589.699608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Z$2,'Multipliers and Adjustments'!$B$72:$AK$72,0))*unit_conv</f>
        <v>54510523527.121681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AA$2,'Multipliers and Adjustments'!$B$72:$AK$72,0))*unit_conv</f>
        <v>54473189464.543755</v>
      </c>
      <c r="AB3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1,'EPA Data'!$G:$G,"&lt;"&amp;$B31)*unit_conv</f>
        <v>54435855401.965843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C$2,'Multipliers and Adjustments'!$B$72:$AK$72,0))*unit_conv</f>
        <v>53199681276.875946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D$2,'Multipliers and Adjustments'!$B$72:$AK$72,0))*unit_conv</f>
        <v>51963507151.786057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E$2,'Multipliers and Adjustments'!$B$72:$AK$72,0))*unit_conv</f>
        <v>50727333026.696167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F$2,'Multipliers and Adjustments'!$B$72:$AK$72,0))*unit_conv</f>
        <v>49491158901.606277</v>
      </c>
      <c r="AG3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1,'EPA Data'!$G:$G,"&lt;"&amp;$B31)*unit_conv</f>
        <v>48254984776.516388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H$2,'Multipliers and Adjustments'!$B$72:$AK$72,0))*unit_conv</f>
        <v>48158626698.816154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I$2,'Multipliers and Adjustments'!$B$72:$AK$72,0))*unit_conv</f>
        <v>48062268621.115929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J$2,'Multipliers and Adjustments'!$B$72:$AK$72,0))*unit_conv</f>
        <v>47965910543.415695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K$2,'Multipliers and Adjustments'!$B$72:$AK$72,0))*unit_conv</f>
        <v>47869552465.715469</v>
      </c>
      <c r="AL3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1,'EPA Data'!$G:$G,"&lt;"&amp;$B31)*unit_conv</f>
        <v>47773194388.015236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2,'EPA Data'!$G:$G,"&lt;"&amp;$B32)*unit_conv</f>
        <v>36080075973.244774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D$2,'Multipliers and Adjustments'!$B$72:$AK$72,0))*unit_conv</f>
        <v>59299252433.514694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E$2,'Multipliers and Adjustments'!$B$72:$AK$72,0))*unit_conv</f>
        <v>82518428893.784607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F$2,'Multipliers and Adjustments'!$B$72:$AK$72,0))*unit_conv</f>
        <v>92121640160.787277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G$2,'Multipliers and Adjustments'!$B$72:$AK$72,0))*unit_conv</f>
        <v>111552752238.49478</v>
      </c>
      <c r="H3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2,'EPA Data'!$G:$G,"&lt;"&amp;$B32)*unit_conv</f>
        <v>134489633253.30002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I$2,'Multipliers and Adjustments'!$B$72:$AK$72,0))*unit_conv</f>
        <v>143502728311.5874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J$2,'Multipliers and Adjustments'!$B$72:$AK$72,0))*unit_conv</f>
        <v>155367191995.08136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K$2,'Multipliers and Adjustments'!$B$72:$AK$72,0))*unit_conv</f>
        <v>167231655678.57538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L$2,'Multipliers and Adjustments'!$B$72:$AK$72,0))*unit_conv</f>
        <v>179096119362.06934</v>
      </c>
      <c r="M3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2,'EPA Data'!$G:$G,"&lt;"&amp;$B32)*unit_conv</f>
        <v>190960583045.56332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N$2,'Multipliers and Adjustments'!$B$72:$AK$72,0))*unit_conv</f>
        <v>190320040073.30826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O$2,'Multipliers and Adjustments'!$B$72:$AK$72,0))*unit_conv</f>
        <v>189679497101.05322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P$2,'Multipliers and Adjustments'!$B$72:$AK$72,0))*unit_conv</f>
        <v>189038954128.79816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Q$2,'Multipliers and Adjustments'!$B$72:$AK$72,0))*unit_conv</f>
        <v>188398411156.54309</v>
      </c>
      <c r="R3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2,'EPA Data'!$G:$G,"&lt;"&amp;$B32)*unit_conv</f>
        <v>187757868184.28806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S$2,'Multipliers and Adjustments'!$B$72:$AK$72,0))*unit_conv</f>
        <v>150206294547.43045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T$2,'Multipliers and Adjustments'!$B$72:$AK$72,0))*unit_conv</f>
        <v>112654720910.5728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U$2,'Multipliers and Adjustments'!$B$72:$AK$72,0))*unit_conv</f>
        <v>75103147273.71521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V$2,'Multipliers and Adjustments'!$B$72:$AK$72,0))*unit_conv</f>
        <v>37551573636.857605</v>
      </c>
      <c r="W3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X$2,'Multipliers and Adjustments'!$B$72:$AK$72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Y$2,'Multipliers and Adjustments'!$B$72:$AK$72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Z$2,'Multipliers and Adjustments'!$B$72:$AK$72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AA$2,'Multipliers and Adjustments'!$B$72:$AK$72,0))*unit_conv</f>
        <v>0</v>
      </c>
      <c r="AB3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C$2,'Multipliers and Adjustments'!$B$72:$AK$72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D$2,'Multipliers and Adjustments'!$B$72:$AK$72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E$2,'Multipliers and Adjustments'!$B$72:$AK$72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F$2,'Multipliers and Adjustments'!$B$72:$AK$72,0))*unit_conv</f>
        <v>0</v>
      </c>
      <c r="AG3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H$2,'Multipliers and Adjustments'!$B$72:$AK$72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I$2,'Multipliers and Adjustments'!$B$72:$AK$72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J$2,'Multipliers and Adjustments'!$B$72:$AK$72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K$2,'Multipliers and Adjustments'!$B$72:$AK$72,0))*unit_conv</f>
        <v>0</v>
      </c>
      <c r="AL3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D$2,'Multipliers and Adjustments'!$B$72:$AK$72,0))*unit_conv</f>
        <v>574458102.9519103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E$2,'Multipliers and Adjustments'!$B$72:$AK$72,0))*unit_conv</f>
        <v>1148916205.903820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F$2,'Multipliers and Adjustments'!$B$72:$AK$72,0))*unit_conv</f>
        <v>1501453219.1376643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G$2,'Multipliers and Adjustments'!$B$72:$AK$72,0))*unit_conv</f>
        <v>1987716552.1161275</v>
      </c>
      <c r="H3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3,'EPA Data'!$G:$G,"&lt;"&amp;$B33)*unit_conv</f>
        <v>2538464697.7540064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I$2,'Multipliers and Adjustments'!$B$72:$AK$72,0))*unit_conv</f>
        <v>1987716552.1161275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J$2,'Multipliers and Adjustments'!$B$72:$AK$72,0))*unit_conv</f>
        <v>1490787414.087095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K$2,'Multipliers and Adjustments'!$B$72:$AK$72,0))*unit_conv</f>
        <v>993858276.0580637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L$2,'Multipliers and Adjustments'!$B$72:$AK$72,0))*unit_conv</f>
        <v>496929138.02903187</v>
      </c>
      <c r="M3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N$2,'Multipliers and Adjustments'!$B$72:$AK$72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O$2,'Multipliers and Adjustments'!$B$72:$AK$72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P$2,'Multipliers and Adjustments'!$B$72:$AK$72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Q$2,'Multipliers and Adjustments'!$B$72:$AK$72,0))*unit_conv</f>
        <v>0</v>
      </c>
      <c r="R3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S$2,'Multipliers and Adjustments'!$B$72:$AK$72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T$2,'Multipliers and Adjustments'!$B$72:$AK$72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U$2,'Multipliers and Adjustments'!$B$72:$AK$72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V$2,'Multipliers and Adjustments'!$B$72:$AK$72,0))*unit_conv</f>
        <v>0</v>
      </c>
      <c r="W3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X$2,'Multipliers and Adjustments'!$B$72:$AK$72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Y$2,'Multipliers and Adjustments'!$B$72:$AK$72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Z$2,'Multipliers and Adjustments'!$B$72:$AK$72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AA$2,'Multipliers and Adjustments'!$B$72:$AK$72,0))*unit_conv</f>
        <v>0</v>
      </c>
      <c r="AB3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C$2,'Multipliers and Adjustments'!$B$72:$AK$72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D$2,'Multipliers and Adjustments'!$B$72:$AK$72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E$2,'Multipliers and Adjustments'!$B$72:$AK$72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F$2,'Multipliers and Adjustments'!$B$72:$AK$72,0))*unit_conv</f>
        <v>0</v>
      </c>
      <c r="AG3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H$2,'Multipliers and Adjustments'!$B$72:$AK$72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I$2,'Multipliers and Adjustments'!$B$72:$AK$72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J$2,'Multipliers and Adjustments'!$B$72:$AK$72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K$2,'Multipliers and Adjustments'!$B$72:$AK$72,0))*unit_conv</f>
        <v>0</v>
      </c>
      <c r="AL3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3:$AK$91,MATCH($B$1,'Multipliers and Adjustments'!$A$73:$A$91,0),MATCH(D$2,'Multipliers and Adjustments'!$B$72:$AK$72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3:$AK$91,MATCH($B$1,'Multipliers and Adjustments'!$A$73:$A$91,0),MATCH(E$2,'Multipliers and Adjustments'!$B$72:$AK$72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3:$AK$91,MATCH($B$1,'Multipliers and Adjustments'!$A$73:$A$91,0),MATCH(F$2,'Multipliers and Adjustments'!$B$72:$AK$72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3:$AK$91,MATCH($B$1,'Multipliers and Adjustments'!$A$73:$A$91,0),MATCH(G$2,'Multipliers and Adjustments'!$B$72:$AK$72,0))*unit_conv</f>
        <v>0</v>
      </c>
      <c r="H34" s="4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3:$AK$91,MATCH($B$1,'Multipliers and Adjustments'!$A$73:$A$91,0),MATCH(I$2,'Multipliers and Adjustments'!$B$72:$AK$72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3:$AK$91,MATCH($B$1,'Multipliers and Adjustments'!$A$73:$A$91,0),MATCH(J$2,'Multipliers and Adjustments'!$B$72:$AK$72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3:$AK$91,MATCH($B$1,'Multipliers and Adjustments'!$A$73:$A$91,0),MATCH(K$2,'Multipliers and Adjustments'!$B$72:$AK$72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3:$AK$91,MATCH($B$1,'Multipliers and Adjustments'!$A$73:$A$91,0),MATCH(L$2,'Multipliers and Adjustments'!$B$72:$AK$72,0))*unit_conv</f>
        <v>0</v>
      </c>
      <c r="M34" s="4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3:$AK$91,MATCH($B$1,'Multipliers and Adjustments'!$A$73:$A$91,0),MATCH(N$2,'Multipliers and Adjustments'!$B$72:$AK$72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3:$AK$91,MATCH($B$1,'Multipliers and Adjustments'!$A$73:$A$91,0),MATCH(O$2,'Multipliers and Adjustments'!$B$72:$AK$72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3:$AK$91,MATCH($B$1,'Multipliers and Adjustments'!$A$73:$A$91,0),MATCH(P$2,'Multipliers and Adjustments'!$B$72:$AK$72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3:$AK$91,MATCH($B$1,'Multipliers and Adjustments'!$A$73:$A$91,0),MATCH(Q$2,'Multipliers and Adjustments'!$B$72:$AK$72,0))*unit_conv</f>
        <v>0</v>
      </c>
      <c r="R34" s="4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3:$AK$91,MATCH($B$1,'Multipliers and Adjustments'!$A$73:$A$91,0),MATCH(S$2,'Multipliers and Adjustments'!$B$72:$AK$72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3:$AK$91,MATCH($B$1,'Multipliers and Adjustments'!$A$73:$A$91,0),MATCH(T$2,'Multipliers and Adjustments'!$B$72:$AK$72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3:$AK$91,MATCH($B$1,'Multipliers and Adjustments'!$A$73:$A$91,0),MATCH(U$2,'Multipliers and Adjustments'!$B$72:$AK$72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3:$AK$91,MATCH($B$1,'Multipliers and Adjustments'!$A$73:$A$91,0),MATCH(V$2,'Multipliers and Adjustments'!$B$72:$AK$72,0))*unit_conv</f>
        <v>0</v>
      </c>
      <c r="W34" s="4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3:$AK$91,MATCH($B$1,'Multipliers and Adjustments'!$A$73:$A$91,0),MATCH(X$2,'Multipliers and Adjustments'!$B$72:$AK$72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3:$AK$91,MATCH($B$1,'Multipliers and Adjustments'!$A$73:$A$91,0),MATCH(Y$2,'Multipliers and Adjustments'!$B$72:$AK$72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3:$AK$91,MATCH($B$1,'Multipliers and Adjustments'!$A$73:$A$91,0),MATCH(Z$2,'Multipliers and Adjustments'!$B$72:$AK$72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3:$AK$91,MATCH($B$1,'Multipliers and Adjustments'!$A$73:$A$91,0),MATCH(AA$2,'Multipliers and Adjustments'!$B$72:$AK$72,0))*unit_conv</f>
        <v>0</v>
      </c>
      <c r="AB34" s="4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3:$AK$91,MATCH($B$1,'Multipliers and Adjustments'!$A$73:$A$91,0),MATCH(AC$2,'Multipliers and Adjustments'!$B$72:$AK$72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3:$AK$91,MATCH($B$1,'Multipliers and Adjustments'!$A$73:$A$91,0),MATCH(AD$2,'Multipliers and Adjustments'!$B$72:$AK$72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3:$AK$91,MATCH($B$1,'Multipliers and Adjustments'!$A$73:$A$91,0),MATCH(AE$2,'Multipliers and Adjustments'!$B$72:$AK$72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3:$AK$91,MATCH($B$1,'Multipliers and Adjustments'!$A$73:$A$91,0),MATCH(AF$2,'Multipliers and Adjustments'!$B$72:$AK$72,0))*unit_conv</f>
        <v>0</v>
      </c>
      <c r="AG34" s="4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3:$AK$91,MATCH($B$1,'Multipliers and Adjustments'!$A$73:$A$91,0),MATCH(AH$2,'Multipliers and Adjustments'!$B$72:$AK$72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3:$AK$91,MATCH($B$1,'Multipliers and Adjustments'!$A$73:$A$91,0),MATCH(AI$2,'Multipliers and Adjustments'!$B$72:$AK$72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3:$AK$91,MATCH($B$1,'Multipliers and Adjustments'!$A$73:$A$91,0),MATCH(AJ$2,'Multipliers and Adjustments'!$B$72:$AK$72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3:$AK$91,MATCH($B$1,'Multipliers and Adjustments'!$A$73:$A$91,0),MATCH(AK$2,'Multipliers and Adjustments'!$B$72:$AK$72,0))*unit_conv</f>
        <v>0</v>
      </c>
      <c r="AL34" s="4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D$2,'Multipliers and Adjustments'!$B$72:$AK$72,0))*unit_conv</f>
        <v>5242756474.13811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E$2,'Multipliers and Adjustments'!$B$72:$AK$72,0))*unit_conv</f>
        <v>10485512948.27622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F$2,'Multipliers and Adjustments'!$B$72:$AK$72,0))*unit_conv</f>
        <v>13702920273.55817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G$2,'Multipliers and Adjustments'!$B$72:$AK$72,0))*unit_conv</f>
        <v>18140772614.762295</v>
      </c>
      <c r="H3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5,'EPA Data'!$G:$G,"&lt;"&amp;$B35)*unit_conv</f>
        <v>23167141624.6607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I$2,'Multipliers and Adjustments'!$B$72:$AK$72,0))*unit_conv</f>
        <v>19235687159.13584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J$2,'Multipliers and Adjustments'!$B$72:$AK$72,0))*unit_conv</f>
        <v>15795408549.81881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K$2,'Multipliers and Adjustments'!$B$72:$AK$72,0))*unit_conv</f>
        <v>12355129940.50178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L$2,'Multipliers and Adjustments'!$B$72:$AK$72,0))*unit_conv</f>
        <v>8914851331.1847572</v>
      </c>
      <c r="M3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5,'EPA Data'!$G:$G,"&lt;"&amp;$B35)*unit_conv</f>
        <v>5474572721.867728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N$2,'Multipliers and Adjustments'!$B$72:$AK$72,0))*unit_conv</f>
        <v>15464887447.80217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O$2,'Multipliers and Adjustments'!$B$72:$AK$72,0))*unit_conv</f>
        <v>25455202173.73662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P$2,'Multipliers and Adjustments'!$B$72:$AK$72,0))*unit_conv</f>
        <v>35445516899.67107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Q$2,'Multipliers and Adjustments'!$B$72:$AK$72,0))*unit_conv</f>
        <v>45435831625.605522</v>
      </c>
      <c r="R3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5,'EPA Data'!$G:$G,"&lt;"&amp;$B35)*unit_conv</f>
        <v>55426146351.5399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S$2,'Multipliers and Adjustments'!$B$72:$AK$72,0))*unit_conv</f>
        <v>44779920865.32871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T$2,'Multipliers and Adjustments'!$B$72:$AK$72,0))*unit_conv</f>
        <v>34133695379.11745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U$2,'Multipliers and Adjustments'!$B$72:$AK$72,0))*unit_conv</f>
        <v>23487469892.906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V$2,'Multipliers and Adjustments'!$B$72:$AK$72,0))*unit_conv</f>
        <v>12841244406.694942</v>
      </c>
      <c r="W3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5,'EPA Data'!$G:$G,"&lt;"&amp;$B35)*unit_conv</f>
        <v>2195018920.483686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X$2,'Multipliers and Adjustments'!$B$72:$AK$72,0))*unit_conv</f>
        <v>2182133266.394199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Y$2,'Multipliers and Adjustments'!$B$72:$AK$72,0))*unit_conv</f>
        <v>2169247612.304712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Z$2,'Multipliers and Adjustments'!$B$72:$AK$72,0))*unit_conv</f>
        <v>2156361958.215224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AA$2,'Multipliers and Adjustments'!$B$72:$AK$72,0))*unit_conv</f>
        <v>2143476304.1257372</v>
      </c>
      <c r="AB3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5,'EPA Data'!$G:$G,"&lt;"&amp;$B35)*unit_conv</f>
        <v>2130590650.036250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C$2,'Multipliers and Adjustments'!$B$72:$AK$72,0))*unit_conv</f>
        <v>2116580830.31387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D$2,'Multipliers and Adjustments'!$B$72:$AK$72,0))*unit_conv</f>
        <v>2102571010.591497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E$2,'Multipliers and Adjustments'!$B$72:$AK$72,0))*unit_conv</f>
        <v>2088561190.869121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F$2,'Multipliers and Adjustments'!$B$72:$AK$72,0))*unit_conv</f>
        <v>2074551371.1467457</v>
      </c>
      <c r="AG3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5,'EPA Data'!$G:$G,"&lt;"&amp;$B35)*unit_conv</f>
        <v>2060541551.424369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H$2,'Multipliers and Adjustments'!$B$72:$AK$72,0))*unit_conv</f>
        <v>2044510289.679410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I$2,'Multipliers and Adjustments'!$B$72:$AK$72,0))*unit_conv</f>
        <v>2028479027.934451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J$2,'Multipliers and Adjustments'!$B$72:$AK$72,0))*unit_conv</f>
        <v>2012447766.189492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K$2,'Multipliers and Adjustments'!$B$72:$AK$72,0))*unit_conv</f>
        <v>1996416504.4445331</v>
      </c>
      <c r="AL3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5,'EPA Data'!$G:$G,"&lt;"&amp;$B35)*unit_conv</f>
        <v>1980385242.6995742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6,'EPA Data'!$G:$G,"&lt;"&amp;$B36)*unit_conv</f>
        <v>5219871195.4582081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D$2,'Multipliers and Adjustments'!$B$72:$AK$72,0))*unit_conv</f>
        <v>4548069516.246835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E$2,'Multipliers and Adjustments'!$B$72:$AK$72,0))*unit_conv</f>
        <v>3876267837.035463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F$2,'Multipliers and Adjustments'!$B$72:$AK$72,0))*unit_conv</f>
        <v>2791822997.220656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G$2,'Multipliers and Adjustments'!$B$72:$AK$72,0))*unit_conv</f>
        <v>2190855642.572638</v>
      </c>
      <c r="H3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6,'EPA Data'!$G:$G,"&lt;"&amp;$B36)*unit_conv</f>
        <v>1644588003.675336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I$2,'Multipliers and Adjustments'!$B$72:$AK$72,0))*unit_conv</f>
        <v>30838716297.25254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J$2,'Multipliers and Adjustments'!$B$72:$AK$72,0))*unit_conv</f>
        <v>60067712160.33408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K$2,'Multipliers and Adjustments'!$B$72:$AK$72,0))*unit_conv</f>
        <v>89296708023.415619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L$2,'Multipliers and Adjustments'!$B$72:$AK$72,0))*unit_conv</f>
        <v>118525703886.49715</v>
      </c>
      <c r="M3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6,'EPA Data'!$G:$G,"&lt;"&amp;$B36)*unit_conv</f>
        <v>147754699749.578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N$2,'Multipliers and Adjustments'!$B$72:$AK$72,0))*unit_conv</f>
        <v>118203759799.6629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O$2,'Multipliers and Adjustments'!$B$72:$AK$72,0))*unit_conv</f>
        <v>88652819849.74722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P$2,'Multipliers and Adjustments'!$B$72:$AK$72,0))*unit_conv</f>
        <v>59101879899.83148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Q$2,'Multipliers and Adjustments'!$B$72:$AK$72,0))*unit_conv</f>
        <v>29550939949.915741</v>
      </c>
      <c r="R3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S$2,'Multipliers and Adjustments'!$B$72:$AK$72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T$2,'Multipliers and Adjustments'!$B$72:$AK$72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U$2,'Multipliers and Adjustments'!$B$72:$AK$72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V$2,'Multipliers and Adjustments'!$B$72:$AK$72,0))*unit_conv</f>
        <v>0</v>
      </c>
      <c r="W3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X$2,'Multipliers and Adjustments'!$B$72:$AK$72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Y$2,'Multipliers and Adjustments'!$B$72:$AK$72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Z$2,'Multipliers and Adjustments'!$B$72:$AK$72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AA$2,'Multipliers and Adjustments'!$B$72:$AK$72,0))*unit_conv</f>
        <v>0</v>
      </c>
      <c r="AB3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C$2,'Multipliers and Adjustments'!$B$72:$AK$72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D$2,'Multipliers and Adjustments'!$B$72:$AK$72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E$2,'Multipliers and Adjustments'!$B$72:$AK$72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F$2,'Multipliers and Adjustments'!$B$72:$AK$72,0))*unit_conv</f>
        <v>0</v>
      </c>
      <c r="AG3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H$2,'Multipliers and Adjustments'!$B$72:$AK$72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I$2,'Multipliers and Adjustments'!$B$72:$AK$72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J$2,'Multipliers and Adjustments'!$B$72:$AK$72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K$2,'Multipliers and Adjustments'!$B$72:$AK$72,0))*unit_conv</f>
        <v>0</v>
      </c>
      <c r="AL3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7,'EPA Data'!$G:$G,"&lt;"&amp;$B37)*unit_conv</f>
        <v>122570726495.4607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D$2,'Multipliers and Adjustments'!$B$72:$AK$72,0))*unit_conv</f>
        <v>125080625782.876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E$2,'Multipliers and Adjustments'!$B$72:$AK$72,0))*unit_conv</f>
        <v>127590525070.2924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F$2,'Multipliers and Adjustments'!$B$72:$AK$72,0))*unit_conv</f>
        <v>113347228143.813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G$2,'Multipliers and Adjustments'!$B$72:$AK$72,0))*unit_conv</f>
        <v>114713211431.95535</v>
      </c>
      <c r="H3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7,'EPA Data'!$G:$G,"&lt;"&amp;$B37)*unit_conv</f>
        <v>119416164243.9630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I$2,'Multipliers and Adjustments'!$B$72:$AK$72,0))*unit_conv</f>
        <v>93507499421.97767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J$2,'Multipliers and Adjustments'!$B$72:$AK$72,0))*unit_conv</f>
        <v>70130624566.48326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K$2,'Multipliers and Adjustments'!$B$72:$AK$72,0))*unit_conv</f>
        <v>46753749710.98884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L$2,'Multipliers and Adjustments'!$B$72:$AK$72,0))*unit_conv</f>
        <v>23376874855.494423</v>
      </c>
      <c r="M3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N$2,'Multipliers and Adjustments'!$B$72:$AK$72,0))*unit_conv</f>
        <v>33612801593.13505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O$2,'Multipliers and Adjustments'!$B$72:$AK$72,0))*unit_conv</f>
        <v>67225603186.27011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P$2,'Multipliers and Adjustments'!$B$72:$AK$72,0))*unit_conv</f>
        <v>100838404779.4051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Q$2,'Multipliers and Adjustments'!$B$72:$AK$72,0))*unit_conv</f>
        <v>134451206372.54024</v>
      </c>
      <c r="R3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7,'EPA Data'!$G:$G,"&lt;"&amp;$B37)*unit_conv</f>
        <v>168064007965.6752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S$2,'Multipliers and Adjustments'!$B$72:$AK$72,0))*unit_conv</f>
        <v>180170202436.3114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T$2,'Multipliers and Adjustments'!$B$72:$AK$72,0))*unit_conv</f>
        <v>192276396906.947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U$2,'Multipliers and Adjustments'!$B$72:$AK$72,0))*unit_conv</f>
        <v>204382591377.5837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V$2,'Multipliers and Adjustments'!$B$72:$AK$72,0))*unit_conv</f>
        <v>216488785848.21988</v>
      </c>
      <c r="W3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7,'EPA Data'!$G:$G,"&lt;"&amp;$B37)*unit_conv</f>
        <v>228594980318.8560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X$2,'Multipliers and Adjustments'!$B$72:$AK$72,0))*unit_conv</f>
        <v>217208100546.0109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Y$2,'Multipliers and Adjustments'!$B$72:$AK$72,0))*unit_conv</f>
        <v>205821220773.1659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Z$2,'Multipliers and Adjustments'!$B$72:$AK$72,0))*unit_conv</f>
        <v>194434341000.32095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AA$2,'Multipliers and Adjustments'!$B$72:$AK$72,0))*unit_conv</f>
        <v>183047461227.47589</v>
      </c>
      <c r="AB3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7,'EPA Data'!$G:$G,"&lt;"&amp;$B37)*unit_conv</f>
        <v>171660581454.6308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C$2,'Multipliers and Adjustments'!$B$72:$AK$72,0))*unit_conv</f>
        <v>137328465163.7047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D$2,'Multipliers and Adjustments'!$B$72:$AK$72,0))*unit_conv</f>
        <v>102996348872.7785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E$2,'Multipliers and Adjustments'!$B$72:$AK$72,0))*unit_conv</f>
        <v>68664232581.85234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F$2,'Multipliers and Adjustments'!$B$72:$AK$72,0))*unit_conv</f>
        <v>34332116290.926182</v>
      </c>
      <c r="AG3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H$2,'Multipliers and Adjustments'!$B$72:$AK$72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I$2,'Multipliers and Adjustments'!$B$72:$AK$72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J$2,'Multipliers and Adjustments'!$B$72:$AK$72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K$2,'Multipliers and Adjustments'!$B$72:$AK$72,0))*unit_conv</f>
        <v>0</v>
      </c>
      <c r="AL3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8,'EPA Data'!$G:$G,"&lt;"&amp;$B38)*unit_conv</f>
        <v>3348021633.648062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D$2,'Multipliers and Adjustments'!$B$72:$AK$72,0))*unit_conv</f>
        <v>2678417306.918449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E$2,'Multipliers and Adjustments'!$B$72:$AK$72,0))*unit_conv</f>
        <v>2008812980.188837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F$2,'Multipliers and Adjustments'!$B$72:$AK$72,0))*unit_conv</f>
        <v>1166757061.1334307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G$2,'Multipliers and Adjustments'!$B$72:$AK$72,0))*unit_conv</f>
        <v>579234410.99082506</v>
      </c>
      <c r="H3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I$2,'Multipliers and Adjustments'!$B$72:$AK$72,0))*unit_conv</f>
        <v>12114046400.2390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J$2,'Multipliers and Adjustments'!$B$72:$AK$72,0))*unit_conv</f>
        <v>24228092800.4781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K$2,'Multipliers and Adjustments'!$B$72:$AK$72,0))*unit_conv</f>
        <v>36342139200.71727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L$2,'Multipliers and Adjustments'!$B$72:$AK$72,0))*unit_conv</f>
        <v>48456185600.95636</v>
      </c>
      <c r="M3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8,'EPA Data'!$G:$G,"&lt;"&amp;$B38)*unit_conv</f>
        <v>60570232001.19545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N$2,'Multipliers and Adjustments'!$B$72:$AK$72,0))*unit_conv</f>
        <v>48456185600.9563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O$2,'Multipliers and Adjustments'!$B$72:$AK$72,0))*unit_conv</f>
        <v>36342139200.7172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P$2,'Multipliers and Adjustments'!$B$72:$AK$72,0))*unit_conv</f>
        <v>24228092800.47818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Q$2,'Multipliers and Adjustments'!$B$72:$AK$72,0))*unit_conv</f>
        <v>12114046400.239092</v>
      </c>
      <c r="R3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S$2,'Multipliers and Adjustments'!$B$72:$AK$72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T$2,'Multipliers and Adjustments'!$B$72:$AK$72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U$2,'Multipliers and Adjustments'!$B$72:$AK$72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V$2,'Multipliers and Adjustments'!$B$72:$AK$72,0))*unit_conv</f>
        <v>0</v>
      </c>
      <c r="W3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X$2,'Multipliers and Adjustments'!$B$72:$AK$72,0))*unit_conv</f>
        <v>11096749254.6159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Y$2,'Multipliers and Adjustments'!$B$72:$AK$72,0))*unit_conv</f>
        <v>22193498509.231899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Z$2,'Multipliers and Adjustments'!$B$72:$AK$72,0))*unit_conv</f>
        <v>33290247763.84784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AA$2,'Multipliers and Adjustments'!$B$72:$AK$72,0))*unit_conv</f>
        <v>44386997018.463799</v>
      </c>
      <c r="AB3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8,'EPA Data'!$G:$G,"&lt;"&amp;$B38)*unit_conv</f>
        <v>55483746273.07974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C$2,'Multipliers and Adjustments'!$B$72:$AK$72,0))*unit_conv</f>
        <v>89427419009.54562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D$2,'Multipliers and Adjustments'!$B$72:$AK$72,0))*unit_conv</f>
        <v>123371091746.0114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E$2,'Multipliers and Adjustments'!$B$72:$AK$72,0))*unit_conv</f>
        <v>157314764482.4773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F$2,'Multipliers and Adjustments'!$B$72:$AK$72,0))*unit_conv</f>
        <v>191258437218.94327</v>
      </c>
      <c r="AG3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8,'EPA Data'!$G:$G,"&lt;"&amp;$B38)*unit_conv</f>
        <v>225202109955.40912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H$2,'Multipliers and Adjustments'!$B$72:$AK$72,0))*unit_conv</f>
        <v>224502296699.7106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I$2,'Multipliers and Adjustments'!$B$72:$AK$72,0))*unit_conv</f>
        <v>223802483444.0121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J$2,'Multipliers and Adjustments'!$B$72:$AK$72,0))*unit_conv</f>
        <v>223102670188.31366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K$2,'Multipliers and Adjustments'!$B$72:$AK$72,0))*unit_conv</f>
        <v>222402856932.6152</v>
      </c>
      <c r="AL3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8,'EPA Data'!$G:$G,"&lt;"&amp;$B38)*unit_conv</f>
        <v>221703043676.91675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D$2,'Multipliers and Adjustments'!$B$72:$AK$72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E$2,'Multipliers and Adjustments'!$B$72:$AK$72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F$2,'Multipliers and Adjustments'!$B$72:$AK$72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G$2,'Multipliers and Adjustments'!$B$72:$AK$72,0))*unit_conv</f>
        <v>0</v>
      </c>
      <c r="H3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I$2,'Multipliers and Adjustments'!$B$72:$AK$72,0))*unit_conv</f>
        <v>6439078608.057663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J$2,'Multipliers and Adjustments'!$B$72:$AK$72,0))*unit_conv</f>
        <v>12878157216.11532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K$2,'Multipliers and Adjustments'!$B$72:$AK$72,0))*unit_conv</f>
        <v>19317235824.17298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L$2,'Multipliers and Adjustments'!$B$72:$AK$72,0))*unit_conv</f>
        <v>25756314432.230652</v>
      </c>
      <c r="M3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9,'EPA Data'!$G:$G,"&lt;"&amp;$B39)*unit_conv</f>
        <v>32195393040.288319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N$2,'Multipliers and Adjustments'!$B$72:$AK$72,0))*unit_conv</f>
        <v>25756314432.23065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O$2,'Multipliers and Adjustments'!$B$72:$AK$72,0))*unit_conv</f>
        <v>19317235824.17299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P$2,'Multipliers and Adjustments'!$B$72:$AK$72,0))*unit_conv</f>
        <v>12878157216.1153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Q$2,'Multipliers and Adjustments'!$B$72:$AK$72,0))*unit_conv</f>
        <v>6439078608.0576649</v>
      </c>
      <c r="R3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S$2,'Multipliers and Adjustments'!$B$72:$AK$72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T$2,'Multipliers and Adjustments'!$B$72:$AK$72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U$2,'Multipliers and Adjustments'!$B$72:$AK$72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V$2,'Multipliers and Adjustments'!$B$72:$AK$72,0))*unit_conv</f>
        <v>0</v>
      </c>
      <c r="W3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X$2,'Multipliers and Adjustments'!$B$72:$AK$72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Y$2,'Multipliers and Adjustments'!$B$72:$AK$72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Z$2,'Multipliers and Adjustments'!$B$72:$AK$72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AA$2,'Multipliers and Adjustments'!$B$72:$AK$72,0))*unit_conv</f>
        <v>0</v>
      </c>
      <c r="AB3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C$2,'Multipliers and Adjustments'!$B$72:$AK$72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D$2,'Multipliers and Adjustments'!$B$72:$AK$72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E$2,'Multipliers and Adjustments'!$B$72:$AK$72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F$2,'Multipliers and Adjustments'!$B$72:$AK$72,0))*unit_conv</f>
        <v>0</v>
      </c>
      <c r="AG3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H$2,'Multipliers and Adjustments'!$B$72:$AK$72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I$2,'Multipliers and Adjustments'!$B$72:$AK$72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J$2,'Multipliers and Adjustments'!$B$72:$AK$72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K$2,'Multipliers and Adjustments'!$B$72:$AK$72,0))*unit_conv</f>
        <v>0</v>
      </c>
      <c r="AL3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D$2,'Multipliers and Adjustments'!$B$72:$AK$72,0))*unit_conv</f>
        <v>13789644677.36698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E$2,'Multipliers and Adjustments'!$B$72:$AK$72,0))*unit_conv</f>
        <v>27579289354.733963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F$2,'Multipliers and Adjustments'!$B$72:$AK$72,0))*unit_conv</f>
        <v>36041804067.52909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G$2,'Multipliers and Adjustments'!$B$72:$AK$72,0))*unit_conv</f>
        <v>47714367387.549881</v>
      </c>
      <c r="H4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0,'EPA Data'!$G:$G,"&lt;"&amp;$B40)*unit_conv</f>
        <v>60934863705.800758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I$2,'Multipliers and Adjustments'!$B$72:$AK$72,0))*unit_conv</f>
        <v>47714367387.549881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J$2,'Multipliers and Adjustments'!$B$72:$AK$72,0))*unit_conv</f>
        <v>35785775540.66241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K$2,'Multipliers and Adjustments'!$B$72:$AK$72,0))*unit_conv</f>
        <v>23857183693.77494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L$2,'Multipliers and Adjustments'!$B$72:$AK$72,0))*unit_conv</f>
        <v>11928591846.887474</v>
      </c>
      <c r="M4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N$2,'Multipliers and Adjustments'!$B$72:$AK$72,0))*unit_conv</f>
        <v>6361638522.498569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O$2,'Multipliers and Adjustments'!$B$72:$AK$72,0))*unit_conv</f>
        <v>12723277044.997139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P$2,'Multipliers and Adjustments'!$B$72:$AK$72,0))*unit_conv</f>
        <v>19084915567.49571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Q$2,'Multipliers and Adjustments'!$B$72:$AK$72,0))*unit_conv</f>
        <v>25446554089.994278</v>
      </c>
      <c r="R4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0,'EPA Data'!$G:$G,"&lt;"&amp;$B40)*unit_conv</f>
        <v>31808192612.49284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S$2,'Multipliers and Adjustments'!$B$72:$AK$72,0))*unit_conv</f>
        <v>38707488719.034393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T$2,'Multipliers and Adjustments'!$B$72:$AK$72,0))*unit_conv</f>
        <v>45606784825.575935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U$2,'Multipliers and Adjustments'!$B$72:$AK$72,0))*unit_conv</f>
        <v>52506080932.117485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V$2,'Multipliers and Adjustments'!$B$72:$AK$72,0))*unit_conv</f>
        <v>59405377038.659027</v>
      </c>
      <c r="W4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0,'EPA Data'!$G:$G,"&lt;"&amp;$B40)*unit_conv</f>
        <v>66304673145.200584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X$2,'Multipliers and Adjustments'!$B$72:$AK$72,0))*unit_conv</f>
        <v>53043738516.160461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Y$2,'Multipliers and Adjustments'!$B$72:$AK$72,0))*unit_conv</f>
        <v>39782803887.12033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Z$2,'Multipliers and Adjustments'!$B$72:$AK$72,0))*unit_conv</f>
        <v>26521869258.080223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AA$2,'Multipliers and Adjustments'!$B$72:$AK$72,0))*unit_conv</f>
        <v>13260934629.040112</v>
      </c>
      <c r="AB4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C$2,'Multipliers and Adjustments'!$B$72:$AK$72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D$2,'Multipliers and Adjustments'!$B$72:$AK$72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E$2,'Multipliers and Adjustments'!$B$72:$AK$72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F$2,'Multipliers and Adjustments'!$B$72:$AK$72,0))*unit_conv</f>
        <v>0</v>
      </c>
      <c r="AG4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H$2,'Multipliers and Adjustments'!$B$72:$AK$72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I$2,'Multipliers and Adjustments'!$B$72:$AK$72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J$2,'Multipliers and Adjustments'!$B$72:$AK$72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K$2,'Multipliers and Adjustments'!$B$72:$AK$72,0))*unit_conv</f>
        <v>0</v>
      </c>
      <c r="AL4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1,'EPA Data'!$G:$G,"&lt;"&amp;$B41)*unit_conv</f>
        <v>73999139361.53352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D$2,'Multipliers and Adjustments'!$B$72:$AK$72,0))*unit_conv</f>
        <v>59199311489.226822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E$2,'Multipliers and Adjustments'!$B$72:$AK$72,0))*unit_conv</f>
        <v>44399483616.92011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F$2,'Multipliers and Adjustments'!$B$72:$AK$72,0))*unit_conv</f>
        <v>25788070632.56325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G$2,'Multipliers and Adjustments'!$B$72:$AK$72,0))*unit_conv</f>
        <v>12802440543.134052</v>
      </c>
      <c r="H4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I$2,'Multipliers and Adjustments'!$B$72:$AK$72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J$2,'Multipliers and Adjustments'!$B$72:$AK$72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K$2,'Multipliers and Adjustments'!$B$72:$AK$72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L$2,'Multipliers and Adjustments'!$B$72:$AK$72,0))*unit_conv</f>
        <v>0</v>
      </c>
      <c r="M4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N$2,'Multipliers and Adjustments'!$B$72:$AK$72,0))*unit_conv</f>
        <v>11668302422.338493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O$2,'Multipliers and Adjustments'!$B$72:$AK$72,0))*unit_conv</f>
        <v>23336604844.676987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P$2,'Multipliers and Adjustments'!$B$72:$AK$72,0))*unit_conv</f>
        <v>35004907267.01548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Q$2,'Multipliers and Adjustments'!$B$72:$AK$72,0))*unit_conv</f>
        <v>46673209689.353973</v>
      </c>
      <c r="R4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1,'EPA Data'!$G:$G,"&lt;"&amp;$B41)*unit_conv</f>
        <v>58341512111.69245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S$2,'Multipliers and Adjustments'!$B$72:$AK$72,0))*unit_conv</f>
        <v>54402849214.08974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T$2,'Multipliers and Adjustments'!$B$72:$AK$72,0))*unit_conv</f>
        <v>50464186316.4870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U$2,'Multipliers and Adjustments'!$B$72:$AK$72,0))*unit_conv</f>
        <v>46525523418.884315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V$2,'Multipliers and Adjustments'!$B$72:$AK$72,0))*unit_conv</f>
        <v>42586860521.281601</v>
      </c>
      <c r="W4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1,'EPA Data'!$G:$G,"&lt;"&amp;$B41)*unit_conv</f>
        <v>38648197623.678886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X$2,'Multipliers and Adjustments'!$B$72:$AK$72,0))*unit_conv</f>
        <v>51728643829.916161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Y$2,'Multipliers and Adjustments'!$B$72:$AK$72,0))*unit_conv</f>
        <v>64809090036.153427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Z$2,'Multipliers and Adjustments'!$B$72:$AK$72,0))*unit_conv</f>
        <v>77889536242.390717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AA$2,'Multipliers and Adjustments'!$B$72:$AK$72,0))*unit_conv</f>
        <v>90969982448.627975</v>
      </c>
      <c r="AB4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1,'EPA Data'!$G:$G,"&lt;"&amp;$B41)*unit_conv</f>
        <v>104050428654.8652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C$2,'Multipliers and Adjustments'!$B$72:$AK$72,0))*unit_conv</f>
        <v>96214614277.74154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D$2,'Multipliers and Adjustments'!$B$72:$AK$72,0))*unit_conv</f>
        <v>88378799900.61782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E$2,'Multipliers and Adjustments'!$B$72:$AK$72,0))*unit_conv</f>
        <v>80542985523.4941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F$2,'Multipliers and Adjustments'!$B$72:$AK$72,0))*unit_conv</f>
        <v>72707171146.370392</v>
      </c>
      <c r="AG4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1,'EPA Data'!$G:$G,"&lt;"&amp;$B41)*unit_conv</f>
        <v>64871356769.246674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H$2,'Multipliers and Adjustments'!$B$72:$AK$72,0))*unit_conv</f>
        <v>52932401951.400597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I$2,'Multipliers and Adjustments'!$B$72:$AK$72,0))*unit_conv</f>
        <v>40993447133.55452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J$2,'Multipliers and Adjustments'!$B$72:$AK$72,0))*unit_conv</f>
        <v>29054492315.70843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K$2,'Multipliers and Adjustments'!$B$72:$AK$72,0))*unit_conv</f>
        <v>17115537497.86236</v>
      </c>
      <c r="AL4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1,'EPA Data'!$G:$G,"&lt;"&amp;$B41)*unit_conv</f>
        <v>5176582680.016283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D$2,'Multipliers and Adjustments'!$B$72:$AK$72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E$2,'Multipliers and Adjustments'!$B$72:$AK$72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F$2,'Multipliers and Adjustments'!$B$72:$AK$72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G$2,'Multipliers and Adjustments'!$B$72:$AK$72,0))*unit_conv</f>
        <v>0</v>
      </c>
      <c r="H4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I$2,'Multipliers and Adjustments'!$B$72:$AK$72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J$2,'Multipliers and Adjustments'!$B$72:$AK$72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K$2,'Multipliers and Adjustments'!$B$72:$AK$72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L$2,'Multipliers and Adjustments'!$B$72:$AK$72,0))*unit_conv</f>
        <v>0</v>
      </c>
      <c r="M4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N$2,'Multipliers and Adjustments'!$B$72:$AK$72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O$2,'Multipliers and Adjustments'!$B$72:$AK$72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P$2,'Multipliers and Adjustments'!$B$72:$AK$72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Q$2,'Multipliers and Adjustments'!$B$72:$AK$72,0))*unit_conv</f>
        <v>0</v>
      </c>
      <c r="R4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S$2,'Multipliers and Adjustments'!$B$72:$AK$72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T$2,'Multipliers and Adjustments'!$B$72:$AK$72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U$2,'Multipliers and Adjustments'!$B$72:$AK$72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V$2,'Multipliers and Adjustments'!$B$72:$AK$72,0))*unit_conv</f>
        <v>0</v>
      </c>
      <c r="W4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X$2,'Multipliers and Adjustments'!$B$72:$AK$72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Y$2,'Multipliers and Adjustments'!$B$72:$AK$72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Z$2,'Multipliers and Adjustments'!$B$72:$AK$72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AA$2,'Multipliers and Adjustments'!$B$72:$AK$72,0))*unit_conv</f>
        <v>0</v>
      </c>
      <c r="AB4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C$2,'Multipliers and Adjustments'!$B$72:$AK$72,0))*unit_conv</f>
        <v>7605229998.678909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D$2,'Multipliers and Adjustments'!$B$72:$AK$72,0))*unit_conv</f>
        <v>15210459997.35781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E$2,'Multipliers and Adjustments'!$B$72:$AK$72,0))*unit_conv</f>
        <v>22815689996.036728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F$2,'Multipliers and Adjustments'!$B$72:$AK$72,0))*unit_conv</f>
        <v>30420919994.715637</v>
      </c>
      <c r="AG4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2,'EPA Data'!$G:$G,"&lt;"&amp;$B42)*unit_conv</f>
        <v>38026149993.39453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H$2,'Multipliers and Adjustments'!$B$72:$AK$72,0))*unit_conv</f>
        <v>49560250580.626793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I$2,'Multipliers and Adjustments'!$B$72:$AK$72,0))*unit_conv</f>
        <v>61094351167.85903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J$2,'Multipliers and Adjustments'!$B$72:$AK$72,0))*unit_conv</f>
        <v>72628451755.09127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K$2,'Multipliers and Adjustments'!$B$72:$AK$72,0))*unit_conv</f>
        <v>84162552342.323517</v>
      </c>
      <c r="AL4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2,'EPA Data'!$G:$G,"&lt;"&amp;$B42)*unit_conv</f>
        <v>95696652929.555756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D$2,'Multipliers and Adjustments'!$B$72:$AK$72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E$2,'Multipliers and Adjustments'!$B$72:$AK$72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F$2,'Multipliers and Adjustments'!$B$72:$AK$72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G$2,'Multipliers and Adjustments'!$B$72:$AK$72,0))*unit_conv</f>
        <v>0</v>
      </c>
      <c r="H4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I$2,'Multipliers and Adjustments'!$B$72:$AK$72,0))*unit_conv</f>
        <v>8850050846.318962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J$2,'Multipliers and Adjustments'!$B$72:$AK$72,0))*unit_conv</f>
        <v>17700101692.63792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K$2,'Multipliers and Adjustments'!$B$72:$AK$72,0))*unit_conv</f>
        <v>26550152538.95689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L$2,'Multipliers and Adjustments'!$B$72:$AK$72,0))*unit_conv</f>
        <v>35400203385.275848</v>
      </c>
      <c r="M4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3,'EPA Data'!$G:$G,"&lt;"&amp;$B43)*unit_conv</f>
        <v>44250254231.594826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N$2,'Multipliers and Adjustments'!$B$72:$AK$72,0))*unit_conv</f>
        <v>35400203385.275848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O$2,'Multipliers and Adjustments'!$B$72:$AK$72,0))*unit_conv</f>
        <v>26550152538.95689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P$2,'Multipliers and Adjustments'!$B$72:$AK$72,0))*unit_conv</f>
        <v>17700101692.637928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Q$2,'Multipliers and Adjustments'!$B$72:$AK$72,0))*unit_conv</f>
        <v>8850050846.318964</v>
      </c>
      <c r="R4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S$2,'Multipliers and Adjustments'!$B$72:$AK$72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T$2,'Multipliers and Adjustments'!$B$72:$AK$72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U$2,'Multipliers and Adjustments'!$B$72:$AK$72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V$2,'Multipliers and Adjustments'!$B$72:$AK$72,0))*unit_conv</f>
        <v>0</v>
      </c>
      <c r="W4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X$2,'Multipliers and Adjustments'!$B$72:$AK$72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Y$2,'Multipliers and Adjustments'!$B$72:$AK$72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Z$2,'Multipliers and Adjustments'!$B$72:$AK$72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AA$2,'Multipliers and Adjustments'!$B$72:$AK$72,0))*unit_conv</f>
        <v>0</v>
      </c>
      <c r="AB4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C$2,'Multipliers and Adjustments'!$B$72:$AK$72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D$2,'Multipliers and Adjustments'!$B$72:$AK$72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E$2,'Multipliers and Adjustments'!$B$72:$AK$72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F$2,'Multipliers and Adjustments'!$B$72:$AK$72,0))*unit_conv</f>
        <v>0</v>
      </c>
      <c r="AG4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H$2,'Multipliers and Adjustments'!$B$72:$AK$72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I$2,'Multipliers and Adjustments'!$B$72:$AK$72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J$2,'Multipliers and Adjustments'!$B$72:$AK$72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K$2,'Multipliers and Adjustments'!$B$72:$AK$72,0))*unit_conv</f>
        <v>0</v>
      </c>
      <c r="AL4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4,'EPA Data'!$G:$G,"&lt;"&amp;$B44)*unit_conv</f>
        <v>6295973.296181879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D$2,'Multipliers and Adjustments'!$B$72:$AK$72,0))*unit_conv</f>
        <v>8210646624.7720556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E$2,'Multipliers and Adjustments'!$B$72:$AK$72,0))*unit_conv</f>
        <v>16414997276.247931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F$2,'Multipliers and Adjustments'!$B$72:$AK$72,0))*unit_conv</f>
        <v>21449083353.049759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G$2,'Multipliers and Adjustments'!$B$72:$AK$72,0))*unit_conv</f>
        <v>28393806542.323074</v>
      </c>
      <c r="H4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4,'EPA Data'!$G:$G,"&lt;"&amp;$B44)*unit_conv</f>
        <v>36259652028.44458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I$2,'Multipliers and Adjustments'!$B$72:$AK$72,0))*unit_conv</f>
        <v>28394075778.733379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J$2,'Multipliers and Adjustments'!$B$72:$AK$72,0))*unit_conv</f>
        <v>21297254946.47574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K$2,'Multipliers and Adjustments'!$B$72:$AK$72,0))*unit_conv</f>
        <v>14200434114.218107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L$2,'Multipliers and Adjustments'!$B$72:$AK$72,0))*unit_conv</f>
        <v>7103613281.9604692</v>
      </c>
      <c r="M4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4,'EPA Data'!$G:$G,"&lt;"&amp;$B44)*unit_conv</f>
        <v>6792449.70283233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N$2,'Multipliers and Adjustments'!$B$72:$AK$72,0))*unit_conv</f>
        <v>6609368.9354261914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O$2,'Multipliers and Adjustments'!$B$72:$AK$72,0))*unit_conv</f>
        <v>6426288.1680200556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P$2,'Multipliers and Adjustments'!$B$72:$AK$72,0))*unit_conv</f>
        <v>6243207.40061391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Q$2,'Multipliers and Adjustments'!$B$72:$AK$72,0))*unit_conv</f>
        <v>6060126.6332077803</v>
      </c>
      <c r="R4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4,'EPA Data'!$G:$G,"&lt;"&amp;$B44)*unit_conv</f>
        <v>5877045.8658016436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S$2,'Multipliers and Adjustments'!$B$72:$AK$72,0))*unit_conv</f>
        <v>4701636.692641315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T$2,'Multipliers and Adjustments'!$B$72:$AK$72,0))*unit_conv</f>
        <v>3526227.5194809861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U$2,'Multipliers and Adjustments'!$B$72:$AK$72,0))*unit_conv</f>
        <v>2350818.346320657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V$2,'Multipliers and Adjustments'!$B$72:$AK$72,0))*unit_conv</f>
        <v>1175409.1731603288</v>
      </c>
      <c r="W4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X$2,'Multipliers and Adjustments'!$B$72:$AK$72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Y$2,'Multipliers and Adjustments'!$B$72:$AK$72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Z$2,'Multipliers and Adjustments'!$B$72:$AK$72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AA$2,'Multipliers and Adjustments'!$B$72:$AK$72,0))*unit_conv</f>
        <v>0</v>
      </c>
      <c r="AB4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C$2,'Multipliers and Adjustments'!$B$72:$AK$72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D$2,'Multipliers and Adjustments'!$B$72:$AK$72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E$2,'Multipliers and Adjustments'!$B$72:$AK$72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F$2,'Multipliers and Adjustments'!$B$72:$AK$72,0))*unit_conv</f>
        <v>0</v>
      </c>
      <c r="AG4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H$2,'Multipliers and Adjustments'!$B$72:$AK$72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I$2,'Multipliers and Adjustments'!$B$72:$AK$72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J$2,'Multipliers and Adjustments'!$B$72:$AK$72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K$2,'Multipliers and Adjustments'!$B$72:$AK$72,0))*unit_conv</f>
        <v>0</v>
      </c>
      <c r="AL4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5,'EPA Data'!$G:$G,"&lt;"&amp;$B45)*unit_conv</f>
        <v>343325104964.4592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D$2,'Multipliers and Adjustments'!$B$72:$AK$72,0))*unit_conv</f>
        <v>338320348092.242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E$2,'Multipliers and Adjustments'!$B$72:$AK$72,0))*unit_conv</f>
        <v>333315591220.0247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F$2,'Multipliers and Adjustments'!$B$72:$AK$72,0))*unit_conv</f>
        <v>286033832915.02557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G$2,'Multipliers and Adjustments'!$B$72:$AK$72,0))*unit_conv</f>
        <v>279672633345.97229</v>
      </c>
      <c r="H4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5,'EPA Data'!$G:$G,"&lt;"&amp;$B45)*unit_conv</f>
        <v>281307430932.9681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I$2,'Multipliers and Adjustments'!$B$72:$AK$72,0))*unit_conv</f>
        <v>275873992217.3391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J$2,'Multipliers and Adjustments'!$B$72:$AK$72,0))*unit_conv</f>
        <v>276404665107.9113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K$2,'Multipliers and Adjustments'!$B$72:$AK$72,0))*unit_conv</f>
        <v>276935337998.48364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L$2,'Multipliers and Adjustments'!$B$72:$AK$72,0))*unit_conv</f>
        <v>277466010889.05579</v>
      </c>
      <c r="M4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5,'EPA Data'!$G:$G,"&lt;"&amp;$B45)*unit_conv</f>
        <v>277996683779.6280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N$2,'Multipliers and Adjustments'!$B$72:$AK$72,0))*unit_conv</f>
        <v>271695839417.60178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O$2,'Multipliers and Adjustments'!$B$72:$AK$72,0))*unit_conv</f>
        <v>265394995055.5755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P$2,'Multipliers and Adjustments'!$B$72:$AK$72,0))*unit_conv</f>
        <v>259094150693.5491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Q$2,'Multipliers and Adjustments'!$B$72:$AK$72,0))*unit_conv</f>
        <v>252793306331.52292</v>
      </c>
      <c r="R4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5,'EPA Data'!$G:$G,"&lt;"&amp;$B45)*unit_conv</f>
        <v>246492461969.49664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S$2,'Multipliers and Adjustments'!$B$72:$AK$72,0))*unit_conv</f>
        <v>247814935606.88364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T$2,'Multipliers and Adjustments'!$B$72:$AK$72,0))*unit_conv</f>
        <v>249137409244.27066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U$2,'Multipliers and Adjustments'!$B$72:$AK$72,0))*unit_conv</f>
        <v>250459882881.65765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V$2,'Multipliers and Adjustments'!$B$72:$AK$72,0))*unit_conv</f>
        <v>251782356519.04474</v>
      </c>
      <c r="W4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5,'EPA Data'!$G:$G,"&lt;"&amp;$B45)*unit_conv</f>
        <v>253104830156.4317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X$2,'Multipliers and Adjustments'!$B$72:$AK$72,0))*unit_conv</f>
        <v>251634857233.39496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Y$2,'Multipliers and Adjustments'!$B$72:$AK$72,0))*unit_conv</f>
        <v>250164884310.3582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Z$2,'Multipliers and Adjustments'!$B$72:$AK$72,0))*unit_conv</f>
        <v>248694911387.32147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AA$2,'Multipliers and Adjustments'!$B$72:$AK$72,0))*unit_conv</f>
        <v>247224938464.28473</v>
      </c>
      <c r="AB4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5,'EPA Data'!$G:$G,"&lt;"&amp;$B45)*unit_conv</f>
        <v>245754965541.2480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C$2,'Multipliers and Adjustments'!$B$72:$AK$72,0))*unit_conv</f>
        <v>196603972432.99841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D$2,'Multipliers and Adjustments'!$B$72:$AK$72,0))*unit_conv</f>
        <v>147452979324.7488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E$2,'Multipliers and Adjustments'!$B$72:$AK$72,0))*unit_conv</f>
        <v>98301986216.499207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F$2,'Multipliers and Adjustments'!$B$72:$AK$72,0))*unit_conv</f>
        <v>49150993108.249603</v>
      </c>
      <c r="AG4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H$2,'Multipliers and Adjustments'!$B$72:$AK$72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I$2,'Multipliers and Adjustments'!$B$72:$AK$72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J$2,'Multipliers and Adjustments'!$B$72:$AK$72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K$2,'Multipliers and Adjustments'!$B$72:$AK$72,0))*unit_conv</f>
        <v>0</v>
      </c>
      <c r="AL4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6,'EPA Data'!$G:$G,"&lt;"&amp;$B46)*unit_conv</f>
        <v>3567363258.8660736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D$2,'Multipliers and Adjustments'!$B$72:$AK$72,0))*unit_conv</f>
        <v>2926559299.3397021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E$2,'Multipliers and Adjustments'!$B$72:$AK$72,0))*unit_conv</f>
        <v>2285755339.8133297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F$2,'Multipliers and Adjustments'!$B$72:$AK$72,0))*unit_conv</f>
        <v>1433128910.2810647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G$2,'Multipliers and Adjustments'!$B$72:$AK$72,0))*unit_conv</f>
        <v>868627511.19450319</v>
      </c>
      <c r="H4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6,'EPA Data'!$G:$G,"&lt;"&amp;$B46)*unit_conv</f>
        <v>321114645.1806649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I$2,'Multipliers and Adjustments'!$B$72:$AK$72,0))*unit_conv</f>
        <v>251445251.89467844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J$2,'Multipliers and Adjustments'!$B$72:$AK$72,0))*unit_conv</f>
        <v>188583938.9210088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K$2,'Multipliers and Adjustments'!$B$72:$AK$72,0))*unit_conv</f>
        <v>125722625.94733925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L$2,'Multipliers and Adjustments'!$B$72:$AK$72,0))*unit_conv</f>
        <v>62861312.973669626</v>
      </c>
      <c r="M4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N$2,'Multipliers and Adjustments'!$B$72:$AK$72,0))*unit_conv</f>
        <v>9741838147.9810562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O$2,'Multipliers and Adjustments'!$B$72:$AK$72,0))*unit_conv</f>
        <v>19483676295.962112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P$2,'Multipliers and Adjustments'!$B$72:$AK$72,0))*unit_conv</f>
        <v>29225514443.94317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Q$2,'Multipliers and Adjustments'!$B$72:$AK$72,0))*unit_conv</f>
        <v>38967352591.924225</v>
      </c>
      <c r="R4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6,'EPA Data'!$G:$G,"&lt;"&amp;$B46)*unit_conv</f>
        <v>48709190739.90528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S$2,'Multipliers and Adjustments'!$B$72:$AK$72,0))*unit_conv</f>
        <v>50199203964.18875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T$2,'Multipliers and Adjustments'!$B$72:$AK$72,0))*unit_conv</f>
        <v>51689217188.47223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U$2,'Multipliers and Adjustments'!$B$72:$AK$72,0))*unit_conv</f>
        <v>53179230412.755714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V$2,'Multipliers and Adjustments'!$B$72:$AK$72,0))*unit_conv</f>
        <v>54669243637.039185</v>
      </c>
      <c r="W4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6,'EPA Data'!$G:$G,"&lt;"&amp;$B46)*unit_conv</f>
        <v>56159256861.322662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X$2,'Multipliers and Adjustments'!$B$72:$AK$72,0))*unit_conv</f>
        <v>56021024958.758232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Y$2,'Multipliers and Adjustments'!$B$72:$AK$72,0))*unit_conv</f>
        <v>55882793056.193817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Z$2,'Multipliers and Adjustments'!$B$72:$AK$72,0))*unit_conv</f>
        <v>55744561153.629387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AA$2,'Multipliers and Adjustments'!$B$72:$AK$72,0))*unit_conv</f>
        <v>55606329251.064957</v>
      </c>
      <c r="AB4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6,'EPA Data'!$G:$G,"&lt;"&amp;$B46)*unit_conv</f>
        <v>55468097348.50053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C$2,'Multipliers and Adjustments'!$B$72:$AK$72,0))*unit_conv</f>
        <v>102887756574.4299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D$2,'Multipliers and Adjustments'!$B$72:$AK$72,0))*unit_conv</f>
        <v>150307415800.3594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E$2,'Multipliers and Adjustments'!$B$72:$AK$72,0))*unit_conv</f>
        <v>197727075026.28888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F$2,'Multipliers and Adjustments'!$B$72:$AK$72,0))*unit_conv</f>
        <v>245146734252.21835</v>
      </c>
      <c r="AG4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6,'EPA Data'!$G:$G,"&lt;"&amp;$B46)*unit_conv</f>
        <v>292566393478.14783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H$2,'Multipliers and Adjustments'!$B$72:$AK$72,0))*unit_conv</f>
        <v>280524558824.3208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I$2,'Multipliers and Adjustments'!$B$72:$AK$72,0))*unit_conv</f>
        <v>268482724170.49402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J$2,'Multipliers and Adjustments'!$B$72:$AK$72,0))*unit_conv</f>
        <v>256440889516.66711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K$2,'Multipliers and Adjustments'!$B$72:$AK$72,0))*unit_conv</f>
        <v>244399054862.84018</v>
      </c>
      <c r="AL4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6,'EPA Data'!$G:$G,"&lt;"&amp;$B46)*unit_conv</f>
        <v>232357220209.01328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7,'EPA Data'!$G:$G,"&lt;"&amp;$B47)*unit_conv</f>
        <v>463191552.85807717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D$2,'Multipliers and Adjustments'!$B$72:$AK$72,0))*unit_conv</f>
        <v>512813605.66350102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E$2,'Multipliers and Adjustments'!$B$72:$AK$72,0))*unit_conv</f>
        <v>562435658.46892476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F$2,'Multipliers and Adjustments'!$B$72:$AK$72,0))*unit_conv</f>
        <v>533242265.57669556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G$2,'Multipliers and Adjustments'!$B$72:$AK$72,0))*unit_conv</f>
        <v>572379348.68670487</v>
      </c>
      <c r="H4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7,'EPA Data'!$G:$G,"&lt;"&amp;$B47)*unit_conv</f>
        <v>628632285.7430417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I$2,'Multipliers and Adjustments'!$B$72:$AK$72,0))*unit_conv</f>
        <v>500397536.8492877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J$2,'Multipliers and Adjustments'!$B$72:$AK$72,0))*unit_conv</f>
        <v>385490673.03485191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K$2,'Multipliers and Adjustments'!$B$72:$AK$72,0))*unit_conv</f>
        <v>270583809.2204160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L$2,'Multipliers and Adjustments'!$B$72:$AK$72,0))*unit_conv</f>
        <v>155676945.40598023</v>
      </c>
      <c r="M4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7,'EPA Data'!$G:$G,"&lt;"&amp;$B47)*unit_conv</f>
        <v>40770081.591544397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N$2,'Multipliers and Adjustments'!$B$72:$AK$72,0))*unit_conv</f>
        <v>40170068.97601999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O$2,'Multipliers and Adjustments'!$B$72:$AK$72,0))*unit_conv</f>
        <v>39570056.36049559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P$2,'Multipliers and Adjustments'!$B$72:$AK$72,0))*unit_conv</f>
        <v>38970043.74497119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Q$2,'Multipliers and Adjustments'!$B$72:$AK$72,0))*unit_conv</f>
        <v>38370031.12944679</v>
      </c>
      <c r="R4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7,'EPA Data'!$G:$G,"&lt;"&amp;$B47)*unit_conv</f>
        <v>37770018.513922393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S$2,'Multipliers and Adjustments'!$B$72:$AK$72,0))*unit_conv</f>
        <v>30216014.81113791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T$2,'Multipliers and Adjustments'!$B$72:$AK$72,0))*unit_conv</f>
        <v>22662011.108353436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U$2,'Multipliers and Adjustments'!$B$72:$AK$72,0))*unit_conv</f>
        <v>15108007.40556895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V$2,'Multipliers and Adjustments'!$B$72:$AK$72,0))*unit_conv</f>
        <v>7554003.7027844796</v>
      </c>
      <c r="W4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X$2,'Multipliers and Adjustments'!$B$72:$AK$72,0))*unit_conv</f>
        <v>44649548.13545244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Y$2,'Multipliers and Adjustments'!$B$72:$AK$72,0))*unit_conv</f>
        <v>89299096.270904884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Z$2,'Multipliers and Adjustments'!$B$72:$AK$72,0))*unit_conv</f>
        <v>133948644.40635735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AA$2,'Multipliers and Adjustments'!$B$72:$AK$72,0))*unit_conv</f>
        <v>178598192.54180977</v>
      </c>
      <c r="AB4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7,'EPA Data'!$G:$G,"&lt;"&amp;$B47)*unit_conv</f>
        <v>223247740.67726225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C$2,'Multipliers and Adjustments'!$B$72:$AK$72,0))*unit_conv</f>
        <v>230896361.22876626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D$2,'Multipliers and Adjustments'!$B$72:$AK$72,0))*unit_conv</f>
        <v>238544981.7802703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E$2,'Multipliers and Adjustments'!$B$72:$AK$72,0))*unit_conv</f>
        <v>246193602.3317743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F$2,'Multipliers and Adjustments'!$B$72:$AK$72,0))*unit_conv</f>
        <v>253842222.88327834</v>
      </c>
      <c r="AG4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7,'EPA Data'!$G:$G,"&lt;"&amp;$B47)*unit_conv</f>
        <v>261490843.43478239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H$2,'Multipliers and Adjustments'!$B$72:$AK$72,0))*unit_conv</f>
        <v>10255576928.597733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I$2,'Multipliers and Adjustments'!$B$72:$AK$72,0))*unit_conv</f>
        <v>20249663013.760685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J$2,'Multipliers and Adjustments'!$B$72:$AK$72,0))*unit_conv</f>
        <v>30243749098.92362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K$2,'Multipliers and Adjustments'!$B$72:$AK$72,0))*unit_conv</f>
        <v>40237835184.086578</v>
      </c>
      <c r="AL4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7,'EPA Data'!$G:$G,"&lt;"&amp;$B47)*unit_conv</f>
        <v>50231921269.249535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8,'EPA Data'!$G:$G,"&lt;"&amp;$B48)*unit_conv</f>
        <v>44264321283.034157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D$2,'Multipliers and Adjustments'!$B$72:$AK$72,0))*unit_conv</f>
        <v>43687020577.367279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E$2,'Multipliers and Adjustments'!$B$72:$AK$72,0))*unit_conv</f>
        <v>43109719871.700401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F$2,'Multipliers and Adjustments'!$B$72:$AK$72,0))*unit_conv</f>
        <v>37055465749.025208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G$2,'Multipliers and Adjustments'!$B$72:$AK$72,0))*unit_conv</f>
        <v>36292848417.1129</v>
      </c>
      <c r="H4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8,'EPA Data'!$G:$G,"&lt;"&amp;$B48)*unit_conv</f>
        <v>36568769454.435638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I$2,'Multipliers and Adjustments'!$B$72:$AK$72,0))*unit_conv</f>
        <v>37109351792.965439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J$2,'Multipliers and Adjustments'!$B$72:$AK$72,0))*unit_conv</f>
        <v>38425243271.407967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K$2,'Multipliers and Adjustments'!$B$72:$AK$72,0))*unit_conv</f>
        <v>39741134749.850494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L$2,'Multipliers and Adjustments'!$B$72:$AK$72,0))*unit_conv</f>
        <v>41057026228.293015</v>
      </c>
      <c r="M4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8,'EPA Data'!$G:$G,"&lt;"&amp;$B48)*unit_conv</f>
        <v>42372917706.735535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N$2,'Multipliers and Adjustments'!$B$72:$AK$72,0))*unit_conv</f>
        <v>43222132760.417633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O$2,'Multipliers and Adjustments'!$B$72:$AK$72,0))*unit_conv</f>
        <v>44071347814.099739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P$2,'Multipliers and Adjustments'!$B$72:$AK$72,0))*unit_conv</f>
        <v>44920562867.781837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Q$2,'Multipliers and Adjustments'!$B$72:$AK$72,0))*unit_conv</f>
        <v>45769777921.463928</v>
      </c>
      <c r="R4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8,'EPA Data'!$G:$G,"&lt;"&amp;$B48)*unit_conv</f>
        <v>46618992975.146034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S$2,'Multipliers and Adjustments'!$B$72:$AK$72,0))*unit_conv</f>
        <v>45627528910.752052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T$2,'Multipliers and Adjustments'!$B$72:$AK$72,0))*unit_conv</f>
        <v>44636064846.3580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U$2,'Multipliers and Adjustments'!$B$72:$AK$72,0))*unit_conv</f>
        <v>43644600781.964088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V$2,'Multipliers and Adjustments'!$B$72:$AK$72,0))*unit_conv</f>
        <v>42653136717.570099</v>
      </c>
      <c r="W4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8,'EPA Data'!$G:$G,"&lt;"&amp;$B48)*unit_conv</f>
        <v>41661672653.17612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X$2,'Multipliers and Adjustments'!$B$72:$AK$72,0))*unit_conv</f>
        <v>41385153680.585114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Y$2,'Multipliers and Adjustments'!$B$72:$AK$72,0))*unit_conv</f>
        <v>41108634707.994095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Z$2,'Multipliers and Adjustments'!$B$72:$AK$72,0))*unit_conv</f>
        <v>40832115735.403084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AA$2,'Multipliers and Adjustments'!$B$72:$AK$72,0))*unit_conv</f>
        <v>40555596762.812065</v>
      </c>
      <c r="AB4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8,'EPA Data'!$G:$G,"&lt;"&amp;$B48)*unit_conv</f>
        <v>40279077790.221054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C$2,'Multipliers and Adjustments'!$B$72:$AK$72,0))*unit_conv</f>
        <v>40258547000.276794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D$2,'Multipliers and Adjustments'!$B$72:$AK$72,0))*unit_conv</f>
        <v>40238016210.332535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E$2,'Multipliers and Adjustments'!$B$72:$AK$72,0))*unit_conv</f>
        <v>40217485420.388283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F$2,'Multipliers and Adjustments'!$B$72:$AK$72,0))*unit_conv</f>
        <v>40196954630.444031</v>
      </c>
      <c r="AG4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8,'EPA Data'!$G:$G,"&lt;"&amp;$B48)*unit_conv</f>
        <v>40176423840.49977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H$2,'Multipliers and Adjustments'!$B$72:$AK$72,0))*unit_conv</f>
        <v>32141139072.399822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I$2,'Multipliers and Adjustments'!$B$72:$AK$72,0))*unit_conv</f>
        <v>24105854304.299866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J$2,'Multipliers and Adjustments'!$B$72:$AK$72,0))*unit_conv</f>
        <v>16070569536.199907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K$2,'Multipliers and Adjustments'!$B$72:$AK$72,0))*unit_conv</f>
        <v>8035284768.0999537</v>
      </c>
      <c r="AL4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9,'EPA Data'!$G:$G,"&lt;"&amp;$B49)*unit_conv</f>
        <v>215693100.91149497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D$2,'Multipliers and Adjustments'!$B$72:$AK$72,0))*unit_conv</f>
        <v>24885295655.68298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E$2,'Multipliers and Adjustments'!$B$72:$AK$72,0))*unit_conv</f>
        <v>49554898210.454475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F$2,'Multipliers and Adjustments'!$B$72:$AK$72,0))*unit_conv</f>
        <v>64666517912.078209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G$2,'Multipliers and Adjustments'!$B$72:$AK$72,0))*unit_conv</f>
        <v>85547338032.890961</v>
      </c>
      <c r="H4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9,'EPA Data'!$G:$G,"&lt;"&amp;$B49)*unit_conv</f>
        <v>109202778644.77014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I$2,'Multipliers and Adjustments'!$B$72:$AK$72,0))*unit_conv</f>
        <v>85510021408.34898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J$2,'Multipliers and Adjustments'!$B$72:$AK$72,0))*unit_conv</f>
        <v>64132516056.261734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K$2,'Multipliers and Adjustments'!$B$72:$AK$72,0))*unit_conv</f>
        <v>42755010704.174484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L$2,'Multipliers and Adjustments'!$B$72:$AK$72,0))*unit_conv</f>
        <v>21377505352.087242</v>
      </c>
      <c r="M4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N$2,'Multipliers and Adjustments'!$B$72:$AK$72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O$2,'Multipliers and Adjustments'!$B$72:$AK$72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P$2,'Multipliers and Adjustments'!$B$72:$AK$72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Q$2,'Multipliers and Adjustments'!$B$72:$AK$72,0))*unit_conv</f>
        <v>0</v>
      </c>
      <c r="R4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S$2,'Multipliers and Adjustments'!$B$72:$AK$72,0))*unit_conv</f>
        <v>260005732.3980985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T$2,'Multipliers and Adjustments'!$B$72:$AK$72,0))*unit_conv</f>
        <v>520011464.796197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U$2,'Multipliers and Adjustments'!$B$72:$AK$72,0))*unit_conv</f>
        <v>780017197.19429553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V$2,'Multipliers and Adjustments'!$B$72:$AK$72,0))*unit_conv</f>
        <v>1040022929.592394</v>
      </c>
      <c r="W4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9,'EPA Data'!$G:$G,"&lt;"&amp;$B49)*unit_conv</f>
        <v>1300028661.9904926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X$2,'Multipliers and Adjustments'!$B$72:$AK$72,0))*unit_conv</f>
        <v>1387733569.3881586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Y$2,'Multipliers and Adjustments'!$B$72:$AK$72,0))*unit_conv</f>
        <v>1475438476.7858243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Z$2,'Multipliers and Adjustments'!$B$72:$AK$72,0))*unit_conv</f>
        <v>1563143384.183490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AA$2,'Multipliers and Adjustments'!$B$72:$AK$72,0))*unit_conv</f>
        <v>1650848291.5811565</v>
      </c>
      <c r="AB4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9,'EPA Data'!$G:$G,"&lt;"&amp;$B49)*unit_conv</f>
        <v>1738553198.9788225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C$2,'Multipliers and Adjustments'!$B$72:$AK$72,0))*unit_conv</f>
        <v>1663167018.0846722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D$2,'Multipliers and Adjustments'!$B$72:$AK$72,0))*unit_conv</f>
        <v>1587780837.190522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E$2,'Multipliers and Adjustments'!$B$72:$AK$72,0))*unit_conv</f>
        <v>1512394656.2963717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F$2,'Multipliers and Adjustments'!$B$72:$AK$72,0))*unit_conv</f>
        <v>1437008475.4022217</v>
      </c>
      <c r="AG4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9,'EPA Data'!$G:$G,"&lt;"&amp;$B49)*unit_conv</f>
        <v>1361622294.5080714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H$2,'Multipliers and Adjustments'!$B$72:$AK$72,0))*unit_conv</f>
        <v>9315126887.4384441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I$2,'Multipliers and Adjustments'!$B$72:$AK$72,0))*unit_conv</f>
        <v>17268631480.368813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J$2,'Multipliers and Adjustments'!$B$72:$AK$72,0))*unit_conv</f>
        <v>25222136073.299183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K$2,'Multipliers and Adjustments'!$B$72:$AK$72,0))*unit_conv</f>
        <v>33175640666.229557</v>
      </c>
      <c r="AL4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9,'EPA Data'!$G:$G,"&lt;"&amp;$B49)*unit_conv</f>
        <v>41129145259.159927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0,'EPA Data'!$G:$G,"&lt;"&amp;$B50)*unit_conv</f>
        <v>23743288.217291947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D$2,'Multipliers and Adjustments'!$B$72:$AK$72,0))*unit_conv</f>
        <v>18994630.573833559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E$2,'Multipliers and Adjustments'!$B$72:$AK$72,0))*unit_conv</f>
        <v>14245972.930375168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F$2,'Multipliers and Adjustments'!$B$72:$AK$72,0))*unit_conv</f>
        <v>8274333.9838776011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G$2,'Multipliers and Adjustments'!$B$72:$AK$72,0))*unit_conv</f>
        <v>4107777.9866503039</v>
      </c>
      <c r="H5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I$2,'Multipliers and Adjustments'!$B$72:$AK$72,0))*unit_conv</f>
        <v>38577113.123487748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J$2,'Multipliers and Adjustments'!$B$72:$AK$72,0))*unit_conv</f>
        <v>77154226.246975496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K$2,'Multipliers and Adjustments'!$B$72:$AK$72,0))*unit_conv</f>
        <v>115731339.3704632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L$2,'Multipliers and Adjustments'!$B$72:$AK$72,0))*unit_conv</f>
        <v>154308452.49395099</v>
      </c>
      <c r="M5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0,'EPA Data'!$G:$G,"&lt;"&amp;$B50)*unit_conv</f>
        <v>192885565.61743873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N$2,'Multipliers and Adjustments'!$B$72:$AK$72,0))*unit_conv</f>
        <v>154308452.49395099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O$2,'Multipliers and Adjustments'!$B$72:$AK$72,0))*unit_conv</f>
        <v>115731339.3704632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P$2,'Multipliers and Adjustments'!$B$72:$AK$72,0))*unit_conv</f>
        <v>77154226.246975511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Q$2,'Multipliers and Adjustments'!$B$72:$AK$72,0))*unit_conv</f>
        <v>38577113.123487756</v>
      </c>
      <c r="R5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S$2,'Multipliers and Adjustments'!$B$72:$AK$72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T$2,'Multipliers and Adjustments'!$B$72:$AK$72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U$2,'Multipliers and Adjustments'!$B$72:$AK$72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V$2,'Multipliers and Adjustments'!$B$72:$AK$72,0))*unit_conv</f>
        <v>0</v>
      </c>
      <c r="W5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X$2,'Multipliers and Adjustments'!$B$72:$AK$72,0))*unit_conv</f>
        <v>184258459.45850763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Y$2,'Multipliers and Adjustments'!$B$72:$AK$72,0))*unit_conv</f>
        <v>368516918.91701525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Z$2,'Multipliers and Adjustments'!$B$72:$AK$72,0))*unit_conv</f>
        <v>552775378.37552285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AA$2,'Multipliers and Adjustments'!$B$72:$AK$72,0))*unit_conv</f>
        <v>737033837.83403051</v>
      </c>
      <c r="AB5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0,'EPA Data'!$G:$G,"&lt;"&amp;$B50)*unit_conv</f>
        <v>921292297.29253805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C$2,'Multipliers and Adjustments'!$B$72:$AK$72,0))*unit_conv</f>
        <v>996261254.87440932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D$2,'Multipliers and Adjustments'!$B$72:$AK$72,0))*unit_conv</f>
        <v>1071230212.4562802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E$2,'Multipliers and Adjustments'!$B$72:$AK$72,0))*unit_conv</f>
        <v>1146199170.0381515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F$2,'Multipliers and Adjustments'!$B$72:$AK$72,0))*unit_conv</f>
        <v>1221168127.6200228</v>
      </c>
      <c r="AG5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0,'EPA Data'!$G:$G,"&lt;"&amp;$B50)*unit_conv</f>
        <v>1296137085.2018938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H$2,'Multipliers and Adjustments'!$B$72:$AK$72,0))*unit_conv</f>
        <v>1111417839.8038967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I$2,'Multipliers and Adjustments'!$B$72:$AK$72,0))*unit_conv</f>
        <v>926698594.40589964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J$2,'Multipliers and Adjustments'!$B$72:$AK$72,0))*unit_conv</f>
        <v>741979349.0079023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K$2,'Multipliers and Adjustments'!$B$72:$AK$72,0))*unit_conv</f>
        <v>557260103.60990524</v>
      </c>
      <c r="AL5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0,'EPA Data'!$G:$G,"&lt;"&amp;$B50)*unit_conv</f>
        <v>372540858.2119081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D$2,'Multipliers and Adjustments'!$B$72:$AK$72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E$2,'Multipliers and Adjustments'!$B$72:$AK$72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F$2,'Multipliers and Adjustments'!$B$72:$AK$72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G$2,'Multipliers and Adjustments'!$B$72:$AK$72,0))*unit_conv</f>
        <v>0</v>
      </c>
      <c r="H5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I$2,'Multipliers and Adjustments'!$B$72:$AK$72,0))*unit_conv</f>
        <v>27794530927.498169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J$2,'Multipliers and Adjustments'!$B$72:$AK$72,0))*unit_conv</f>
        <v>55589061854.996338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K$2,'Multipliers and Adjustments'!$B$72:$AK$72,0))*unit_conv</f>
        <v>83383592782.494522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L$2,'Multipliers and Adjustments'!$B$72:$AK$72,0))*unit_conv</f>
        <v>111178123709.99268</v>
      </c>
      <c r="M5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1,'EPA Data'!$G:$G,"&lt;"&amp;$B51)*unit_conv</f>
        <v>138972654637.49084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N$2,'Multipliers and Adjustments'!$B$72:$AK$72,0))*unit_conv</f>
        <v>111213550142.33328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O$2,'Multipliers and Adjustments'!$B$72:$AK$72,0))*unit_conv</f>
        <v>83454445647.175705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P$2,'Multipliers and Adjustments'!$B$72:$AK$72,0))*unit_conv</f>
        <v>55695341152.018127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Q$2,'Multipliers and Adjustments'!$B$72:$AK$72,0))*unit_conv</f>
        <v>27936236656.860565</v>
      </c>
      <c r="R5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1,'EPA Data'!$G:$G,"&lt;"&amp;$B51)*unit_conv</f>
        <v>177132161.70299569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S$2,'Multipliers and Adjustments'!$B$72:$AK$72,0))*unit_conv</f>
        <v>179783446.15121603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T$2,'Multipliers and Adjustments'!$B$72:$AK$72,0))*unit_conv</f>
        <v>182434730.59943637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U$2,'Multipliers and Adjustments'!$B$72:$AK$72,0))*unit_conv</f>
        <v>185086015.0476567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V$2,'Multipliers and Adjustments'!$B$72:$AK$72,0))*unit_conv</f>
        <v>187737299.49587709</v>
      </c>
      <c r="W5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1,'EPA Data'!$G:$G,"&lt;"&amp;$B51)*unit_conv</f>
        <v>190388583.94409746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X$2,'Multipliers and Adjustments'!$B$72:$AK$72,0))*unit_conv</f>
        <v>190322892.98880759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Y$2,'Multipliers and Adjustments'!$B$72:$AK$72,0))*unit_conv</f>
        <v>190257202.03351769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Z$2,'Multipliers and Adjustments'!$B$72:$AK$72,0))*unit_conv</f>
        <v>190191511.07822782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AA$2,'Multipliers and Adjustments'!$B$72:$AK$72,0))*unit_conv</f>
        <v>190125820.12293792</v>
      </c>
      <c r="AB5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1,'EPA Data'!$G:$G,"&lt;"&amp;$B51)*unit_conv</f>
        <v>190060129.16764805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C$2,'Multipliers and Adjustments'!$B$72:$AK$72,0))*unit_conv</f>
        <v>152048103.33411843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D$2,'Multipliers and Adjustments'!$B$72:$AK$72,0))*unit_conv</f>
        <v>114036077.5005888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E$2,'Multipliers and Adjustments'!$B$72:$AK$72,0))*unit_conv</f>
        <v>76024051.667059213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F$2,'Multipliers and Adjustments'!$B$72:$AK$72,0))*unit_conv</f>
        <v>38012025.833529606</v>
      </c>
      <c r="AG5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H$2,'Multipliers and Adjustments'!$B$72:$AK$72,0))*unit_conv</f>
        <v>181719173.36517286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I$2,'Multipliers and Adjustments'!$B$72:$AK$72,0))*unit_conv</f>
        <v>363438346.73034573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J$2,'Multipliers and Adjustments'!$B$72:$AK$72,0))*unit_conv</f>
        <v>545157520.09551859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K$2,'Multipliers and Adjustments'!$B$72:$AK$72,0))*unit_conv</f>
        <v>726876693.46069145</v>
      </c>
      <c r="AL5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1,'EPA Data'!$G:$G,"&lt;"&amp;$B51)*unit_conv</f>
        <v>908595866.82586432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2,'EPA Data'!$G:$G,"&lt;"&amp;$B52)*unit_conv</f>
        <v>86844018759.126251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D$2,'Multipliers and Adjustments'!$B$72:$AK$72,0))*unit_conv</f>
        <v>69511703550.18467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E$2,'Multipliers and Adjustments'!$B$72:$AK$72,0))*unit_conv</f>
        <v>52179388341.243095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F$2,'Multipliers and Adjustments'!$B$72:$AK$72,0))*unit_conv</f>
        <v>30359771445.565685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G$2,'Multipliers and Adjustments'!$B$72:$AK$72,0))*unit_conv</f>
        <v>15150963164.969078</v>
      </c>
      <c r="H5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2,'EPA Data'!$G:$G,"&lt;"&amp;$B52)*unit_conv</f>
        <v>161238700.4495618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I$2,'Multipliers and Adjustments'!$B$72:$AK$72,0))*unit_conv</f>
        <v>126256171.30262187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J$2,'Multipliers and Adjustments'!$B$72:$AK$72,0))*unit_conv</f>
        <v>94692128.476966426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K$2,'Multipliers and Adjustments'!$B$72:$AK$72,0))*unit_conv</f>
        <v>63128085.651310951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L$2,'Multipliers and Adjustments'!$B$72:$AK$72,0))*unit_conv</f>
        <v>31564042.825655475</v>
      </c>
      <c r="M5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N$2,'Multipliers and Adjustments'!$B$72:$AK$72,0))*unit_conv</f>
        <v>253444830.88733205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O$2,'Multipliers and Adjustments'!$B$72:$AK$72,0))*unit_conv</f>
        <v>506889661.774664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P$2,'Multipliers and Adjustments'!$B$72:$AK$72,0))*unit_conv</f>
        <v>760334492.66199625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Q$2,'Multipliers and Adjustments'!$B$72:$AK$72,0))*unit_conv</f>
        <v>1013779323.5493282</v>
      </c>
      <c r="R5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2,'EPA Data'!$G:$G,"&lt;"&amp;$B52)*unit_conv</f>
        <v>1267224154.4366605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S$2,'Multipliers and Adjustments'!$B$72:$AK$72,0))*unit_conv</f>
        <v>1262556823.4808648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T$2,'Multipliers and Adjustments'!$B$72:$AK$72,0))*unit_conv</f>
        <v>1257889492.525069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U$2,'Multipliers and Adjustments'!$B$72:$AK$72,0))*unit_conv</f>
        <v>1253222161.569273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V$2,'Multipliers and Adjustments'!$B$72:$AK$72,0))*unit_conv</f>
        <v>1248554830.6134775</v>
      </c>
      <c r="W5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2,'EPA Data'!$G:$G,"&lt;"&amp;$B52)*unit_conv</f>
        <v>1243887499.6576819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X$2,'Multipliers and Adjustments'!$B$72:$AK$72,0))*unit_conv</f>
        <v>995109999.72614574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Y$2,'Multipliers and Adjustments'!$B$72:$AK$72,0))*unit_conv</f>
        <v>746332499.79460919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Z$2,'Multipliers and Adjustments'!$B$72:$AK$72,0))*unit_conv</f>
        <v>497554999.86307275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AA$2,'Multipliers and Adjustments'!$B$72:$AK$72,0))*unit_conv</f>
        <v>248777499.93153638</v>
      </c>
      <c r="AB5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C$2,'Multipliers and Adjustments'!$B$72:$AK$72,0))*unit_conv</f>
        <v>37849251.428387523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D$2,'Multipliers and Adjustments'!$B$72:$AK$72,0))*unit_conv</f>
        <v>75698502.856775045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E$2,'Multipliers and Adjustments'!$B$72:$AK$72,0))*unit_conv</f>
        <v>113547754.28516255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F$2,'Multipliers and Adjustments'!$B$72:$AK$72,0))*unit_conv</f>
        <v>151397005.71355009</v>
      </c>
      <c r="AG5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2,'EPA Data'!$G:$G,"&lt;"&amp;$B52)*unit_conv</f>
        <v>189246257.14193758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H$2,'Multipliers and Adjustments'!$B$72:$AK$72,0))*unit_conv</f>
        <v>188753169.75389734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I$2,'Multipliers and Adjustments'!$B$72:$AK$72,0))*unit_conv</f>
        <v>188260082.36585712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J$2,'Multipliers and Adjustments'!$B$72:$AK$72,0))*unit_conv</f>
        <v>187766994.97781688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K$2,'Multipliers and Adjustments'!$B$72:$AK$72,0))*unit_conv</f>
        <v>187273907.58977661</v>
      </c>
      <c r="AL5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2,'EPA Data'!$G:$G,"&lt;"&amp;$B52)*unit_conv</f>
        <v>186780820.20173639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D$2,'Multipliers and Adjustments'!$B$72:$AK$72,0))*unit_conv</f>
        <v>253635758.28092718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E$2,'Multipliers and Adjustments'!$B$72:$AK$72,0))*unit_conv</f>
        <v>507271516.56185436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F$2,'Multipliers and Adjustments'!$B$72:$AK$72,0))*unit_conv</f>
        <v>662924282.55851483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G$2,'Multipliers and Adjustments'!$B$72:$AK$72,0))*unit_conv</f>
        <v>877620129.91525078</v>
      </c>
      <c r="H5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3,'EPA Data'!$G:$G,"&lt;"&amp;$B53)*unit_conv</f>
        <v>1120787425.8814316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I$2,'Multipliers and Adjustments'!$B$72:$AK$72,0))*unit_conv</f>
        <v>1119388869.2445745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J$2,'Multipliers and Adjustments'!$B$72:$AK$72,0))*unit_conv</f>
        <v>1141752576.0950859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K$2,'Multipliers and Adjustments'!$B$72:$AK$72,0))*unit_conv</f>
        <v>1164116282.9455972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L$2,'Multipliers and Adjustments'!$B$72:$AK$72,0))*unit_conv</f>
        <v>1186479989.7961085</v>
      </c>
      <c r="M5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3,'EPA Data'!$G:$G,"&lt;"&amp;$B53)*unit_conv</f>
        <v>1208843696.6466196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N$2,'Multipliers and Adjustments'!$B$72:$AK$72,0))*unit_conv</f>
        <v>35389103292.933182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O$2,'Multipliers and Adjustments'!$B$72:$AK$72,0))*unit_conv</f>
        <v>69569362889.219742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P$2,'Multipliers and Adjustments'!$B$72:$AK$72,0))*unit_conv</f>
        <v>103749622485.50632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Q$2,'Multipliers and Adjustments'!$B$72:$AK$72,0))*unit_conv</f>
        <v>137929882081.79288</v>
      </c>
      <c r="R5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3,'EPA Data'!$G:$G,"&lt;"&amp;$B53)*unit_conv</f>
        <v>172110141678.07944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S$2,'Multipliers and Adjustments'!$B$72:$AK$72,0))*unit_conv</f>
        <v>137688113342.46356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T$2,'Multipliers and Adjustments'!$B$72:$AK$72,0))*unit_conv</f>
        <v>103266085006.84767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U$2,'Multipliers and Adjustments'!$B$72:$AK$72,0))*unit_conv</f>
        <v>68844056671.231781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V$2,'Multipliers and Adjustments'!$B$72:$AK$72,0))*unit_conv</f>
        <v>34422028335.615891</v>
      </c>
      <c r="W5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X$2,'Multipliers and Adjustments'!$B$72:$AK$72,0))*unit_conv</f>
        <v>242941066.09064054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Y$2,'Multipliers and Adjustments'!$B$72:$AK$72,0))*unit_conv</f>
        <v>485882132.18128109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Z$2,'Multipliers and Adjustments'!$B$72:$AK$72,0))*unit_conv</f>
        <v>728823198.27192163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AA$2,'Multipliers and Adjustments'!$B$72:$AK$72,0))*unit_conv</f>
        <v>971764264.36256218</v>
      </c>
      <c r="AB5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3,'EPA Data'!$G:$G,"&lt;"&amp;$B53)*unit_conv</f>
        <v>1214705330.4532027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C$2,'Multipliers and Adjustments'!$B$72:$AK$72,0))*unit_conv</f>
        <v>1208131667.7657895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D$2,'Multipliers and Adjustments'!$B$72:$AK$72,0))*unit_conv</f>
        <v>1201558005.078376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E$2,'Multipliers and Adjustments'!$B$72:$AK$72,0))*unit_conv</f>
        <v>1194984342.3909631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F$2,'Multipliers and Adjustments'!$B$72:$AK$72,0))*unit_conv</f>
        <v>1188410679.7035499</v>
      </c>
      <c r="AG5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3,'EPA Data'!$G:$G,"&lt;"&amp;$B53)*unit_conv</f>
        <v>1181837017.0161366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H$2,'Multipliers and Adjustments'!$B$72:$AK$72,0))*unit_conv</f>
        <v>945469613.61290932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I$2,'Multipliers and Adjustments'!$B$72:$AK$72,0))*unit_conv</f>
        <v>709102210.20968199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J$2,'Multipliers and Adjustments'!$B$72:$AK$72,0))*unit_conv</f>
        <v>472734806.80645478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K$2,'Multipliers and Adjustments'!$B$72:$AK$72,0))*unit_conv</f>
        <v>236367403.40322739</v>
      </c>
      <c r="AL5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4,'EPA Data'!$G:$G,"&lt;"&amp;$B54)*unit_conv</f>
        <v>17762854025.34598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D$2,'Multipliers and Adjustments'!$B$72:$AK$72,0))*unit_conv</f>
        <v>17437123001.284294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E$2,'Multipliers and Adjustments'!$B$72:$AK$72,0))*unit_conv</f>
        <v>17111391977.222605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F$2,'Multipliers and Adjustments'!$B$72:$AK$72,0))*unit_conv</f>
        <v>14624150159.352676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G$2,'Multipliers and Adjustments'!$B$72:$AK$72,0))*unit_conv</f>
        <v>14238494939.238874</v>
      </c>
      <c r="H5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4,'EPA Data'!$G:$G,"&lt;"&amp;$B54)*unit_conv</f>
        <v>14259036172.184578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I$2,'Multipliers and Adjustments'!$B$72:$AK$72,0))*unit_conv</f>
        <v>11165379704.41395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J$2,'Multipliers and Adjustments'!$B$72:$AK$72,0))*unit_conv</f>
        <v>8374034778.3104639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K$2,'Multipliers and Adjustments'!$B$72:$AK$72,0))*unit_conv</f>
        <v>5582689852.206974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L$2,'Multipliers and Adjustments'!$B$72:$AK$72,0))*unit_conv</f>
        <v>2791344926.103487</v>
      </c>
      <c r="M5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N$2,'Multipliers and Adjustments'!$B$72:$AK$72,0))*unit_conv</f>
        <v>17339151354.458775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O$2,'Multipliers and Adjustments'!$B$72:$AK$72,0))*unit_conv</f>
        <v>34678302708.917549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P$2,'Multipliers and Adjustments'!$B$72:$AK$72,0))*unit_conv</f>
        <v>52017454063.37632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Q$2,'Multipliers and Adjustments'!$B$72:$AK$72,0))*unit_conv</f>
        <v>69356605417.835098</v>
      </c>
      <c r="R5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4,'EPA Data'!$G:$G,"&lt;"&amp;$B54)*unit_conv</f>
        <v>86695756772.293884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S$2,'Multipliers and Adjustments'!$B$72:$AK$72,0))*unit_conv</f>
        <v>106485308227.72488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T$2,'Multipliers and Adjustments'!$B$72:$AK$72,0))*unit_conv</f>
        <v>126274859683.15588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U$2,'Multipliers and Adjustments'!$B$72:$AK$72,0))*unit_conv</f>
        <v>146064411138.58688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V$2,'Multipliers and Adjustments'!$B$72:$AK$72,0))*unit_conv</f>
        <v>165853962594.01788</v>
      </c>
      <c r="W5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4,'EPA Data'!$G:$G,"&lt;"&amp;$B54)*unit_conv</f>
        <v>185643514049.4488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X$2,'Multipliers and Adjustments'!$B$72:$AK$72,0))*unit_conv</f>
        <v>148514811239.55911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Y$2,'Multipliers and Adjustments'!$B$72:$AK$72,0))*unit_conv</f>
        <v>111386108429.66933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Z$2,'Multipliers and Adjustments'!$B$72:$AK$72,0))*unit_conv</f>
        <v>74257405619.779556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AA$2,'Multipliers and Adjustments'!$B$72:$AK$72,0))*unit_conv</f>
        <v>37128702809.889763</v>
      </c>
      <c r="AB5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C$2,'Multipliers and Adjustments'!$B$72:$AK$72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D$2,'Multipliers and Adjustments'!$B$72:$AK$72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E$2,'Multipliers and Adjustments'!$B$72:$AK$72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F$2,'Multipliers and Adjustments'!$B$72:$AK$72,0))*unit_conv</f>
        <v>0</v>
      </c>
      <c r="AG5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H$2,'Multipliers and Adjustments'!$B$72:$AK$72,0))*unit_conv</f>
        <v>228527545.42564413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I$2,'Multipliers and Adjustments'!$B$72:$AK$72,0))*unit_conv</f>
        <v>457055090.85128826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J$2,'Multipliers and Adjustments'!$B$72:$AK$72,0))*unit_conv</f>
        <v>685582636.27693236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K$2,'Multipliers and Adjustments'!$B$72:$AK$72,0))*unit_conv</f>
        <v>914110181.70257652</v>
      </c>
      <c r="AL5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4,'EPA Data'!$G:$G,"&lt;"&amp;$B54)*unit_conv</f>
        <v>1142637727.1282206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5,'EPA Data'!$G:$G,"&lt;"&amp;$B55)*unit_conv</f>
        <v>84838203923.411911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D$2,'Multipliers and Adjustments'!$B$72:$AK$72,0))*unit_conv</f>
        <v>84105624928.64859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E$2,'Multipliers and Adjustments'!$B$72:$AK$72,0))*unit_conv</f>
        <v>83373045933.885284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F$2,'Multipliers and Adjustments'!$B$72:$AK$72,0))*unit_conv</f>
        <v>71998749476.061493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G$2,'Multipliers and Adjustments'!$B$72:$AK$72,0))*unit_conv</f>
        <v>70853585221.994858</v>
      </c>
      <c r="H5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5,'EPA Data'!$G:$G,"&lt;"&amp;$B55)*unit_conv</f>
        <v>71740882420.827332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I$2,'Multipliers and Adjustments'!$B$72:$AK$72,0))*unit_conv</f>
        <v>71333680026.238495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J$2,'Multipliers and Adjustments'!$B$72:$AK$72,0))*unit_conv</f>
        <v>72447484837.417801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K$2,'Multipliers and Adjustments'!$B$72:$AK$72,0))*unit_conv</f>
        <v>73561289648.597122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L$2,'Multipliers and Adjustments'!$B$72:$AK$72,0))*unit_conv</f>
        <v>74675094459.776443</v>
      </c>
      <c r="M5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5,'EPA Data'!$G:$G,"&lt;"&amp;$B55)*unit_conv</f>
        <v>75788899270.955734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N$2,'Multipliers and Adjustments'!$B$72:$AK$72,0))*unit_conv</f>
        <v>60714052378.423599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O$2,'Multipliers and Adjustments'!$B$72:$AK$72,0))*unit_conv</f>
        <v>45639205485.891472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P$2,'Multipliers and Adjustments'!$B$72:$AK$72,0))*unit_conv</f>
        <v>30564358593.359341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Q$2,'Multipliers and Adjustments'!$B$72:$AK$72,0))*unit_conv</f>
        <v>15489511700.827202</v>
      </c>
      <c r="R5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5,'EPA Data'!$G:$G,"&lt;"&amp;$B55)*unit_conv</f>
        <v>414664808.29506564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S$2,'Multipliers and Adjustments'!$B$72:$AK$72,0))*unit_conv</f>
        <v>16641697631.367115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T$2,'Multipliers and Adjustments'!$B$72:$AK$72,0))*unit_conv</f>
        <v>32868730454.439167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U$2,'Multipliers and Adjustments'!$B$72:$AK$72,0))*unit_conv</f>
        <v>49095763277.511215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V$2,'Multipliers and Adjustments'!$B$72:$AK$72,0))*unit_conv</f>
        <v>65322796100.583267</v>
      </c>
      <c r="W5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5,'EPA Data'!$G:$G,"&lt;"&amp;$B55)*unit_conv</f>
        <v>81549828923.655319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X$2,'Multipliers and Adjustments'!$B$72:$AK$72,0))*unit_conv</f>
        <v>117467766311.15793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Y$2,'Multipliers and Adjustments'!$B$72:$AK$72,0))*unit_conv</f>
        <v>153385703698.66058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Z$2,'Multipliers and Adjustments'!$B$72:$AK$72,0))*unit_conv</f>
        <v>189303641086.16321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AA$2,'Multipliers and Adjustments'!$B$72:$AK$72,0))*unit_conv</f>
        <v>225221578473.66583</v>
      </c>
      <c r="AB5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5,'EPA Data'!$G:$G,"&lt;"&amp;$B55)*unit_conv</f>
        <v>261139515861.16846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C$2,'Multipliers and Adjustments'!$B$72:$AK$72,0))*unit_conv</f>
        <v>212038887235.06076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D$2,'Multipliers and Adjustments'!$B$72:$AK$72,0))*unit_conv</f>
        <v>162938258608.95303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E$2,'Multipliers and Adjustments'!$B$72:$AK$72,0))*unit_conv</f>
        <v>113837629982.84532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F$2,'Multipliers and Adjustments'!$B$72:$AK$72,0))*unit_conv</f>
        <v>64737001356.737617</v>
      </c>
      <c r="AG5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5,'EPA Data'!$G:$G,"&lt;"&amp;$B55)*unit_conv</f>
        <v>15636372730.629913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H$2,'Multipliers and Adjustments'!$B$72:$AK$72,0))*unit_conv</f>
        <v>12509098184.503931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I$2,'Multipliers and Adjustments'!$B$72:$AK$72,0))*unit_conv</f>
        <v>9381823638.3779488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J$2,'Multipliers and Adjustments'!$B$72:$AK$72,0))*unit_conv</f>
        <v>6254549092.2519646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K$2,'Multipliers and Adjustments'!$B$72:$AK$72,0))*unit_conv</f>
        <v>3127274546.1259823</v>
      </c>
      <c r="AL5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D$2,'Multipliers and Adjustments'!$B$72:$AK$72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E$2,'Multipliers and Adjustments'!$B$72:$AK$72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F$2,'Multipliers and Adjustments'!$B$72:$AK$72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G$2,'Multipliers and Adjustments'!$B$72:$AK$72,0))*unit_conv</f>
        <v>0</v>
      </c>
      <c r="H5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I$2,'Multipliers and Adjustments'!$B$72:$AK$72,0))*unit_conv</f>
        <v>2617111888.9146147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J$2,'Multipliers and Adjustments'!$B$72:$AK$72,0))*unit_conv</f>
        <v>5234223777.8292294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K$2,'Multipliers and Adjustments'!$B$72:$AK$72,0))*unit_conv</f>
        <v>7851335666.743845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L$2,'Multipliers and Adjustments'!$B$72:$AK$72,0))*unit_conv</f>
        <v>10468447555.658459</v>
      </c>
      <c r="M5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6,'EPA Data'!$G:$G,"&lt;"&amp;$B56)*unit_conv</f>
        <v>13085559444.573074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N$2,'Multipliers and Adjustments'!$B$72:$AK$72,0))*unit_conv</f>
        <v>10468447555.658459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O$2,'Multipliers and Adjustments'!$B$72:$AK$72,0))*unit_conv</f>
        <v>7851335666.743845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P$2,'Multipliers and Adjustments'!$B$72:$AK$72,0))*unit_conv</f>
        <v>5234223777.8292284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Q$2,'Multipliers and Adjustments'!$B$72:$AK$72,0))*unit_conv</f>
        <v>2617111888.9146142</v>
      </c>
      <c r="R5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S$2,'Multipliers and Adjustments'!$B$72:$AK$72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T$2,'Multipliers and Adjustments'!$B$72:$AK$72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U$2,'Multipliers and Adjustments'!$B$72:$AK$72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V$2,'Multipliers and Adjustments'!$B$72:$AK$72,0))*unit_conv</f>
        <v>0</v>
      </c>
      <c r="W5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X$2,'Multipliers and Adjustments'!$B$72:$AK$72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Y$2,'Multipliers and Adjustments'!$B$72:$AK$72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Z$2,'Multipliers and Adjustments'!$B$72:$AK$72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AA$2,'Multipliers and Adjustments'!$B$72:$AK$72,0))*unit_conv</f>
        <v>0</v>
      </c>
      <c r="AB5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C$2,'Multipliers and Adjustments'!$B$72:$AK$72,0))*unit_conv</f>
        <v>15460392988.252605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D$2,'Multipliers and Adjustments'!$B$72:$AK$72,0))*unit_conv</f>
        <v>30920785976.505211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E$2,'Multipliers and Adjustments'!$B$72:$AK$72,0))*unit_conv</f>
        <v>46381178964.75782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F$2,'Multipliers and Adjustments'!$B$72:$AK$72,0))*unit_conv</f>
        <v>61841571953.010422</v>
      </c>
      <c r="AG5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6,'EPA Data'!$G:$G,"&lt;"&amp;$B56)*unit_conv</f>
        <v>77301964941.263031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H$2,'Multipliers and Adjustments'!$B$72:$AK$72,0))*unit_conv</f>
        <v>64976240642.795753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I$2,'Multipliers and Adjustments'!$B$72:$AK$72,0))*unit_conv</f>
        <v>52650516344.328484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J$2,'Multipliers and Adjustments'!$B$72:$AK$72,0))*unit_conv</f>
        <v>40324792045.861206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K$2,'Multipliers and Adjustments'!$B$72:$AK$72,0))*unit_conv</f>
        <v>27999067747.39394</v>
      </c>
      <c r="AL5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6,'EPA Data'!$G:$G,"&lt;"&amp;$B56)*unit_conv</f>
        <v>15673343448.926676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D$2,'Multipliers and Adjustments'!$B$72:$AK$72,0))*unit_conv</f>
        <v>58914122.020122819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E$2,'Multipliers and Adjustments'!$B$72:$AK$72,0))*unit_conv</f>
        <v>117828244.04024564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F$2,'Multipliers and Adjustments'!$B$72:$AK$72,0))*unit_conv</f>
        <v>153983028.01412055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G$2,'Multipliers and Adjustments'!$B$72:$AK$72,0))*unit_conv</f>
        <v>203852247.69401595</v>
      </c>
      <c r="H5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7,'EPA Data'!$G:$G,"&lt;"&amp;$B57)*unit_conv</f>
        <v>260334771.46334743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I$2,'Multipliers and Adjustments'!$B$72:$AK$72,0))*unit_conv</f>
        <v>203852247.69401595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J$2,'Multipliers and Adjustments'!$B$72:$AK$72,0))*unit_conv</f>
        <v>152889185.77051198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K$2,'Multipliers and Adjustments'!$B$72:$AK$72,0))*unit_conv</f>
        <v>101926123.84700797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L$2,'Multipliers and Adjustments'!$B$72:$AK$72,0))*unit_conv</f>
        <v>50963061.923503987</v>
      </c>
      <c r="M5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N$2,'Multipliers and Adjustments'!$B$72:$AK$72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O$2,'Multipliers and Adjustments'!$B$72:$AK$72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P$2,'Multipliers and Adjustments'!$B$72:$AK$72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Q$2,'Multipliers and Adjustments'!$B$72:$AK$72,0))*unit_conv</f>
        <v>0</v>
      </c>
      <c r="R5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S$2,'Multipliers and Adjustments'!$B$72:$AK$72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T$2,'Multipliers and Adjustments'!$B$72:$AK$72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U$2,'Multipliers and Adjustments'!$B$72:$AK$72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V$2,'Multipliers and Adjustments'!$B$72:$AK$72,0))*unit_conv</f>
        <v>0</v>
      </c>
      <c r="W5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X$2,'Multipliers and Adjustments'!$B$72:$AK$72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Y$2,'Multipliers and Adjustments'!$B$72:$AK$72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Z$2,'Multipliers and Adjustments'!$B$72:$AK$72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AA$2,'Multipliers and Adjustments'!$B$72:$AK$72,0))*unit_conv</f>
        <v>0</v>
      </c>
      <c r="AB5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C$2,'Multipliers and Adjustments'!$B$72:$AK$72,0))*unit_conv</f>
        <v>32272230762.488731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D$2,'Multipliers and Adjustments'!$B$72:$AK$72,0))*unit_conv</f>
        <v>64544461524.977463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E$2,'Multipliers and Adjustments'!$B$72:$AK$72,0))*unit_conv</f>
        <v>96816692287.466187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F$2,'Multipliers and Adjustments'!$B$72:$AK$72,0))*unit_conv</f>
        <v>129088923049.95493</v>
      </c>
      <c r="AG5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7,'EPA Data'!$G:$G,"&lt;"&amp;$B57)*unit_conv</f>
        <v>161361153812.44366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H$2,'Multipliers and Adjustments'!$B$72:$AK$72,0))*unit_conv</f>
        <v>143953330742.5715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I$2,'Multipliers and Adjustments'!$B$72:$AK$72,0))*unit_conv</f>
        <v>126545507672.69931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J$2,'Multipliers and Adjustments'!$B$72:$AK$72,0))*unit_conv</f>
        <v>109137684602.82712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K$2,'Multipliers and Adjustments'!$B$72:$AK$72,0))*unit_conv</f>
        <v>91729861532.954956</v>
      </c>
      <c r="AL5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7,'EPA Data'!$G:$G,"&lt;"&amp;$B57)*unit_conv</f>
        <v>74322038463.082779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D$2,'Multipliers and Adjustments'!$B$72:$AK$72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E$2,'Multipliers and Adjustments'!$B$72:$AK$72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F$2,'Multipliers and Adjustments'!$B$72:$AK$72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G$2,'Multipliers and Adjustments'!$B$72:$AK$72,0))*unit_conv</f>
        <v>0</v>
      </c>
      <c r="H5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I$2,'Multipliers and Adjustments'!$B$72:$AK$72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J$2,'Multipliers and Adjustments'!$B$72:$AK$72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K$2,'Multipliers and Adjustments'!$B$72:$AK$72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L$2,'Multipliers and Adjustments'!$B$72:$AK$72,0))*unit_conv</f>
        <v>0</v>
      </c>
      <c r="M5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N$2,'Multipliers and Adjustments'!$B$72:$AK$72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O$2,'Multipliers and Adjustments'!$B$72:$AK$72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P$2,'Multipliers and Adjustments'!$B$72:$AK$72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Q$2,'Multipliers and Adjustments'!$B$72:$AK$72,0))*unit_conv</f>
        <v>0</v>
      </c>
      <c r="R5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S$2,'Multipliers and Adjustments'!$B$72:$AK$72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T$2,'Multipliers and Adjustments'!$B$72:$AK$72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U$2,'Multipliers and Adjustments'!$B$72:$AK$72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V$2,'Multipliers and Adjustments'!$B$72:$AK$72,0))*unit_conv</f>
        <v>0</v>
      </c>
      <c r="W5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X$2,'Multipliers and Adjustments'!$B$72:$AK$72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Y$2,'Multipliers and Adjustments'!$B$72:$AK$72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Z$2,'Multipliers and Adjustments'!$B$72:$AK$72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AA$2,'Multipliers and Adjustments'!$B$72:$AK$72,0))*unit_conv</f>
        <v>0</v>
      </c>
      <c r="AB5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C$2,'Multipliers and Adjustments'!$B$72:$AK$72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D$2,'Multipliers and Adjustments'!$B$72:$AK$72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E$2,'Multipliers and Adjustments'!$B$72:$AK$72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F$2,'Multipliers and Adjustments'!$B$72:$AK$72,0))*unit_conv</f>
        <v>0</v>
      </c>
      <c r="AG5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H$2,'Multipliers and Adjustments'!$B$72:$AK$72,0))*unit_conv</f>
        <v>31209707648.619747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I$2,'Multipliers and Adjustments'!$B$72:$AK$72,0))*unit_conv</f>
        <v>62419415297.239494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J$2,'Multipliers and Adjustments'!$B$72:$AK$72,0))*unit_conv</f>
        <v>93629122945.859253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K$2,'Multipliers and Adjustments'!$B$72:$AK$72,0))*unit_conv</f>
        <v>124838830594.47899</v>
      </c>
      <c r="AL5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8,'EPA Data'!$G:$G,"&lt;"&amp;$B58)*unit_conv</f>
        <v>156048538243.09875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D$2,'Multipliers and Adjustments'!$B$72:$AK$72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E$2,'Multipliers and Adjustments'!$B$72:$AK$72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F$2,'Multipliers and Adjustments'!$B$72:$AK$72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G$2,'Multipliers and Adjustments'!$B$72:$AK$72,0))*unit_conv</f>
        <v>0</v>
      </c>
      <c r="H5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I$2,'Multipliers and Adjustments'!$B$72:$AK$72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J$2,'Multipliers and Adjustments'!$B$72:$AK$72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K$2,'Multipliers and Adjustments'!$B$72:$AK$72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L$2,'Multipliers and Adjustments'!$B$72:$AK$72,0))*unit_conv</f>
        <v>0</v>
      </c>
      <c r="M5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N$2,'Multipliers and Adjustments'!$B$72:$AK$72,0))*unit_conv</f>
        <v>290914063.43037957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O$2,'Multipliers and Adjustments'!$B$72:$AK$72,0))*unit_conv</f>
        <v>581828126.86075914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P$2,'Multipliers and Adjustments'!$B$72:$AK$72,0))*unit_conv</f>
        <v>872742190.29113877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Q$2,'Multipliers and Adjustments'!$B$72:$AK$72,0))*unit_conv</f>
        <v>1163656253.7215183</v>
      </c>
      <c r="R5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9,'EPA Data'!$G:$G,"&lt;"&amp;$B59)*unit_conv</f>
        <v>1454570317.1518979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S$2,'Multipliers and Adjustments'!$B$72:$AK$72,0))*unit_conv</f>
        <v>1491412165.4749117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T$2,'Multipliers and Adjustments'!$B$72:$AK$72,0))*unit_conv</f>
        <v>1528254013.7979252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U$2,'Multipliers and Adjustments'!$B$72:$AK$72,0))*unit_conv</f>
        <v>1565095862.120939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V$2,'Multipliers and Adjustments'!$B$72:$AK$72,0))*unit_conv</f>
        <v>1601937710.4439528</v>
      </c>
      <c r="W5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9,'EPA Data'!$G:$G,"&lt;"&amp;$B59)*unit_conv</f>
        <v>1638779558.7669663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X$2,'Multipliers and Adjustments'!$B$72:$AK$72,0))*unit_conv</f>
        <v>1311023647.0135732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Y$2,'Multipliers and Adjustments'!$B$72:$AK$72,0))*unit_conv</f>
        <v>983267735.26017964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Z$2,'Multipliers and Adjustments'!$B$72:$AK$72,0))*unit_conv</f>
        <v>655511823.5067864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AA$2,'Multipliers and Adjustments'!$B$72:$AK$72,0))*unit_conv</f>
        <v>327755911.75339323</v>
      </c>
      <c r="AB5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C$2,'Multipliers and Adjustments'!$B$72:$AK$72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D$2,'Multipliers and Adjustments'!$B$72:$AK$72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E$2,'Multipliers and Adjustments'!$B$72:$AK$72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F$2,'Multipliers and Adjustments'!$B$72:$AK$72,0))*unit_conv</f>
        <v>0</v>
      </c>
      <c r="AG5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H$2,'Multipliers and Adjustments'!$B$72:$AK$72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I$2,'Multipliers and Adjustments'!$B$72:$AK$72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J$2,'Multipliers and Adjustments'!$B$72:$AK$72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K$2,'Multipliers and Adjustments'!$B$72:$AK$72,0))*unit_conv</f>
        <v>0</v>
      </c>
      <c r="AL5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0,'EPA Data'!$G:$G,"&lt;"&amp;$B60)*unit_conv</f>
        <v>24741246775.589638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D$2,'Multipliers and Adjustments'!$B$72:$AK$72,0))*unit_conv</f>
        <v>20020293604.32942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E$2,'Multipliers and Adjustments'!$B$72:$AK$72,0))*unit_conv</f>
        <v>15299340433.069206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F$2,'Multipliers and Adjustments'!$B$72:$AK$72,0))*unit_conv</f>
        <v>9216194953.0707417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G$2,'Multipliers and Adjustments'!$B$72:$AK$72,0))*unit_conv</f>
        <v>5066913772.6862793</v>
      </c>
      <c r="H6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0,'EPA Data'!$G:$G,"&lt;"&amp;$B60)*unit_conv</f>
        <v>1004395857.0557486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I$2,'Multipliers and Adjustments'!$B$72:$AK$72,0))*unit_conv</f>
        <v>1018438469.4415965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J$2,'Multipliers and Adjustments'!$B$72:$AK$72,0))*unit_conv</f>
        <v>1053775681.0082033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K$2,'Multipliers and Adjustments'!$B$72:$AK$72,0))*unit_conv</f>
        <v>1089112892.57481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L$2,'Multipliers and Adjustments'!$B$72:$AK$72,0))*unit_conv</f>
        <v>1124450104.1414165</v>
      </c>
      <c r="M6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0,'EPA Data'!$G:$G,"&lt;"&amp;$B60)*unit_conv</f>
        <v>1159787315.7080233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N$2,'Multipliers and Adjustments'!$B$72:$AK$72,0))*unit_conv</f>
        <v>928279092.71940768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O$2,'Multipliers and Adjustments'!$B$72:$AK$72,0))*unit_conv</f>
        <v>696770869.73079205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P$2,'Multipliers and Adjustments'!$B$72:$AK$72,0))*unit_conv</f>
        <v>465262646.74217647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Q$2,'Multipliers and Adjustments'!$B$72:$AK$72,0))*unit_conv</f>
        <v>233754423.75356075</v>
      </c>
      <c r="R6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0,'EPA Data'!$G:$G,"&lt;"&amp;$B60)*unit_conv</f>
        <v>2246200.7649450623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S$2,'Multipliers and Adjustments'!$B$72:$AK$72,0))*unit_conv</f>
        <v>1796960.6119560499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T$2,'Multipliers and Adjustments'!$B$72:$AK$72,0))*unit_conv</f>
        <v>1347720.458967037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U$2,'Multipliers and Adjustments'!$B$72:$AK$72,0))*unit_conv</f>
        <v>898480.30597802473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V$2,'Multipliers and Adjustments'!$B$72:$AK$72,0))*unit_conv</f>
        <v>449240.15298901231</v>
      </c>
      <c r="W6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X$2,'Multipliers and Adjustments'!$B$72:$AK$72,0))*unit_conv</f>
        <v>320906070.33769727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Y$2,'Multipliers and Adjustments'!$B$72:$AK$72,0))*unit_conv</f>
        <v>641812140.67539454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Z$2,'Multipliers and Adjustments'!$B$72:$AK$72,0))*unit_conv</f>
        <v>962718211.01309192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AA$2,'Multipliers and Adjustments'!$B$72:$AK$72,0))*unit_conv</f>
        <v>1283624281.3507891</v>
      </c>
      <c r="AB6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0,'EPA Data'!$G:$G,"&lt;"&amp;$B60)*unit_conv</f>
        <v>1604530351.6884863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C$2,'Multipliers and Adjustments'!$B$72:$AK$72,0))*unit_conv</f>
        <v>1283624281.3507891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D$2,'Multipliers and Adjustments'!$B$72:$AK$72,0))*unit_conv</f>
        <v>962718211.01309192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E$2,'Multipliers and Adjustments'!$B$72:$AK$72,0))*unit_conv</f>
        <v>641812140.6753945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F$2,'Multipliers and Adjustments'!$B$72:$AK$72,0))*unit_conv</f>
        <v>320906070.33769727</v>
      </c>
      <c r="AG6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H$2,'Multipliers and Adjustments'!$B$72:$AK$72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I$2,'Multipliers and Adjustments'!$B$72:$AK$72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J$2,'Multipliers and Adjustments'!$B$72:$AK$72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K$2,'Multipliers and Adjustments'!$B$72:$AK$72,0))*unit_conv</f>
        <v>0</v>
      </c>
      <c r="AL6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1,'EPA Data'!$G:$G,"&lt;"&amp;$B61)*unit_conv</f>
        <v>9206712170.5446129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D$2,'Multipliers and Adjustments'!$B$72:$AK$72,0))*unit_conv</f>
        <v>7365369736.4356909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E$2,'Multipliers and Adjustments'!$B$72:$AK$72,0))*unit_conv</f>
        <v>5524027302.3267689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F$2,'Multipliers and Adjustments'!$B$72:$AK$72,0))*unit_conv</f>
        <v>3208460879.3585825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G$2,'Multipliers and Adjustments'!$B$72:$AK$72,0))*unit_conv</f>
        <v>1592834540.7543585</v>
      </c>
      <c r="H6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I$2,'Multipliers and Adjustments'!$B$72:$AK$72,0))*unit_conv</f>
        <v>180003.76017065518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J$2,'Multipliers and Adjustments'!$B$72:$AK$72,0))*unit_conv</f>
        <v>360007.52034131036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K$2,'Multipliers and Adjustments'!$B$72:$AK$72,0))*unit_conv</f>
        <v>540011.28051196551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L$2,'Multipliers and Adjustments'!$B$72:$AK$72,0))*unit_conv</f>
        <v>720015.04068262072</v>
      </c>
      <c r="M6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1,'EPA Data'!$G:$G,"&lt;"&amp;$B61)*unit_conv</f>
        <v>900018.80085327581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N$2,'Multipliers and Adjustments'!$B$72:$AK$72,0))*unit_conv</f>
        <v>720015.04068262072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O$2,'Multipliers and Adjustments'!$B$72:$AK$72,0))*unit_conv</f>
        <v>540011.28051196551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P$2,'Multipliers and Adjustments'!$B$72:$AK$72,0))*unit_conv</f>
        <v>360007.52034131036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Q$2,'Multipliers and Adjustments'!$B$72:$AK$72,0))*unit_conv</f>
        <v>180003.76017065518</v>
      </c>
      <c r="R6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S$2,'Multipliers and Adjustments'!$B$72:$AK$72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T$2,'Multipliers and Adjustments'!$B$72:$AK$72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U$2,'Multipliers and Adjustments'!$B$72:$AK$72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V$2,'Multipliers and Adjustments'!$B$72:$AK$72,0))*unit_conv</f>
        <v>0</v>
      </c>
      <c r="W6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X$2,'Multipliers and Adjustments'!$B$72:$AK$72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Y$2,'Multipliers and Adjustments'!$B$72:$AK$72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Z$2,'Multipliers and Adjustments'!$B$72:$AK$72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AA$2,'Multipliers and Adjustments'!$B$72:$AK$72,0))*unit_conv</f>
        <v>0</v>
      </c>
      <c r="AB6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C$2,'Multipliers and Adjustments'!$B$72:$AK$72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D$2,'Multipliers and Adjustments'!$B$72:$AK$72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E$2,'Multipliers and Adjustments'!$B$72:$AK$72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F$2,'Multipliers and Adjustments'!$B$72:$AK$72,0))*unit_conv</f>
        <v>0</v>
      </c>
      <c r="AG6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H$2,'Multipliers and Adjustments'!$B$72:$AK$72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I$2,'Multipliers and Adjustments'!$B$72:$AK$72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J$2,'Multipliers and Adjustments'!$B$72:$AK$72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K$2,'Multipliers and Adjustments'!$B$72:$AK$72,0))*unit_conv</f>
        <v>0</v>
      </c>
      <c r="AL6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2,'EPA Data'!$G:$G,"&lt;"&amp;$B62)*unit_conv</f>
        <v>2000838.8958506715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D$2,'Multipliers and Adjustments'!$B$72:$AK$72,0))*unit_conv</f>
        <v>1600671.1166805371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E$2,'Multipliers and Adjustments'!$B$72:$AK$72,0))*unit_conv</f>
        <v>1200503.337510403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F$2,'Multipliers and Adjustments'!$B$72:$AK$72,0))*unit_conv</f>
        <v>697275.33611558063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G$2,'Multipliers and Adjustments'!$B$72:$AK$72,0))*unit_conv</f>
        <v>346161.06648713001</v>
      </c>
      <c r="H6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I$2,'Multipliers and Adjustments'!$B$72:$AK$72,0))*unit_conv</f>
        <v>3630792140.8521371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J$2,'Multipliers and Adjustments'!$B$72:$AK$72,0))*unit_conv</f>
        <v>7261584281.7042742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K$2,'Multipliers and Adjustments'!$B$72:$AK$72,0))*unit_conv</f>
        <v>10892376422.55641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L$2,'Multipliers and Adjustments'!$B$72:$AK$72,0))*unit_conv</f>
        <v>14523168563.408548</v>
      </c>
      <c r="M6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2,'EPA Data'!$G:$G,"&lt;"&amp;$B62)*unit_conv</f>
        <v>18153960704.260689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N$2,'Multipliers and Adjustments'!$B$72:$AK$72,0))*unit_conv</f>
        <v>14523168563.408548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O$2,'Multipliers and Adjustments'!$B$72:$AK$72,0))*unit_conv</f>
        <v>10892376422.556412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P$2,'Multipliers and Adjustments'!$B$72:$AK$72,0))*unit_conv</f>
        <v>7261584281.7042761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Q$2,'Multipliers and Adjustments'!$B$72:$AK$72,0))*unit_conv</f>
        <v>3630792140.852138</v>
      </c>
      <c r="R6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S$2,'Multipliers and Adjustments'!$B$72:$AK$72,0))*unit_conv</f>
        <v>593858.56607116759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T$2,'Multipliers and Adjustments'!$B$72:$AK$72,0))*unit_conv</f>
        <v>1187717.1321423352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U$2,'Multipliers and Adjustments'!$B$72:$AK$72,0))*unit_conv</f>
        <v>1781575.6982135028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V$2,'Multipliers and Adjustments'!$B$72:$AK$72,0))*unit_conv</f>
        <v>2375434.2642846704</v>
      </c>
      <c r="W6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2,'EPA Data'!$G:$G,"&lt;"&amp;$B62)*unit_conv</f>
        <v>2969292.8303558384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X$2,'Multipliers and Adjustments'!$B$72:$AK$72,0))*unit_conv</f>
        <v>2375434.2642846704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Y$2,'Multipliers and Adjustments'!$B$72:$AK$72,0))*unit_conv</f>
        <v>1781575.698213503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Z$2,'Multipliers and Adjustments'!$B$72:$AK$72,0))*unit_conv</f>
        <v>1187717.1321423354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AA$2,'Multipliers and Adjustments'!$B$72:$AK$72,0))*unit_conv</f>
        <v>593858.5660711677</v>
      </c>
      <c r="AB6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C$2,'Multipliers and Adjustments'!$B$72:$AK$72,0))*unit_conv</f>
        <v>313027597.48733419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D$2,'Multipliers and Adjustments'!$B$72:$AK$72,0))*unit_conv</f>
        <v>626055194.97466838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E$2,'Multipliers and Adjustments'!$B$72:$AK$72,0))*unit_conv</f>
        <v>939082792.46200252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F$2,'Multipliers and Adjustments'!$B$72:$AK$72,0))*unit_conv</f>
        <v>1252110389.9493368</v>
      </c>
      <c r="AG6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2,'EPA Data'!$G:$G,"&lt;"&amp;$B62)*unit_conv</f>
        <v>1565137987.436671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H$2,'Multipliers and Adjustments'!$B$72:$AK$72,0))*unit_conv</f>
        <v>1252110389.9493368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I$2,'Multipliers and Adjustments'!$B$72:$AK$72,0))*unit_conv</f>
        <v>939082792.4620025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J$2,'Multipliers and Adjustments'!$B$72:$AK$72,0))*unit_conv</f>
        <v>626055194.97466838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K$2,'Multipliers and Adjustments'!$B$72:$AK$72,0))*unit_conv</f>
        <v>313027597.48733419</v>
      </c>
      <c r="AL6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D$2,'Multipliers and Adjustments'!$B$72:$AK$72,0))*unit_conv</f>
        <v>4010427668.19065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E$2,'Multipliers and Adjustments'!$B$72:$AK$72,0))*unit_conv</f>
        <v>8020855336.3813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F$2,'Multipliers and Adjustments'!$B$72:$AK$72,0))*unit_conv</f>
        <v>10481999473.210815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G$2,'Multipliers and Adjustments'!$B$72:$AK$72,0))*unit_conv</f>
        <v>13876718626.065521</v>
      </c>
      <c r="H6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3,'EPA Data'!$G:$G,"&lt;"&amp;$B63)*unit_conv</f>
        <v>17721621483.421059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I$2,'Multipliers and Adjustments'!$B$72:$AK$72,0))*unit_conv</f>
        <v>13876718626.065521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J$2,'Multipliers and Adjustments'!$B$72:$AK$72,0))*unit_conv</f>
        <v>10407538969.549139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K$2,'Multipliers and Adjustments'!$B$72:$AK$72,0))*unit_conv</f>
        <v>6938359313.0327597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L$2,'Multipliers and Adjustments'!$B$72:$AK$72,0))*unit_conv</f>
        <v>3469179656.5163798</v>
      </c>
      <c r="M6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N$2,'Multipliers and Adjustments'!$B$72:$AK$72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O$2,'Multipliers and Adjustments'!$B$72:$AK$72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P$2,'Multipliers and Adjustments'!$B$72:$AK$72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Q$2,'Multipliers and Adjustments'!$B$72:$AK$72,0))*unit_conv</f>
        <v>0</v>
      </c>
      <c r="R6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S$2,'Multipliers and Adjustments'!$B$72:$AK$72,0))*unit_conv</f>
        <v>3302233877.9528685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T$2,'Multipliers and Adjustments'!$B$72:$AK$72,0))*unit_conv</f>
        <v>6604467755.9057369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U$2,'Multipliers and Adjustments'!$B$72:$AK$72,0))*unit_conv</f>
        <v>9906701633.8586025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V$2,'Multipliers and Adjustments'!$B$72:$AK$72,0))*unit_conv</f>
        <v>13208935511.811474</v>
      </c>
      <c r="W6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3,'EPA Data'!$G:$G,"&lt;"&amp;$B63)*unit_conv</f>
        <v>16511169389.764341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X$2,'Multipliers and Adjustments'!$B$72:$AK$72,0))*unit_conv</f>
        <v>13208935511.811474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Y$2,'Multipliers and Adjustments'!$B$72:$AK$72,0))*unit_conv</f>
        <v>9906701633.8586025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Z$2,'Multipliers and Adjustments'!$B$72:$AK$72,0))*unit_conv</f>
        <v>6604467755.9057369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AA$2,'Multipliers and Adjustments'!$B$72:$AK$72,0))*unit_conv</f>
        <v>3302233877.9528685</v>
      </c>
      <c r="AB6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C$2,'Multipliers and Adjustments'!$B$72:$AK$72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D$2,'Multipliers and Adjustments'!$B$72:$AK$72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E$2,'Multipliers and Adjustments'!$B$72:$AK$72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F$2,'Multipliers and Adjustments'!$B$72:$AK$72,0))*unit_conv</f>
        <v>0</v>
      </c>
      <c r="AG6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H$2,'Multipliers and Adjustments'!$B$72:$AK$72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I$2,'Multipliers and Adjustments'!$B$72:$AK$72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J$2,'Multipliers and Adjustments'!$B$72:$AK$72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K$2,'Multipliers and Adjustments'!$B$72:$AK$72,0))*unit_conv</f>
        <v>0</v>
      </c>
      <c r="AL6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4,'EPA Data'!$G:$G,"&lt;"&amp;$B64)*unit_conv</f>
        <v>237762812.17972985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D$2,'Multipliers and Adjustments'!$B$72:$AK$72,0))*unit_conv</f>
        <v>190484142.35609362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E$2,'Multipliers and Adjustments'!$B$72:$AK$72,0))*unit_conv</f>
        <v>143205472.53245738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F$2,'Multipliers and Adjustments'!$B$72:$AK$72,0))*unit_conv</f>
        <v>83574186.982266486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G$2,'Multipliers and Adjustments'!$B$72:$AK$72,0))*unit_conv</f>
        <v>42082572.45764792</v>
      </c>
      <c r="H6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4,'EPA Data'!$G:$G,"&lt;"&amp;$B64)*unit_conv</f>
        <v>1210300.1485246362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I$2,'Multipliers and Adjustments'!$B$72:$AK$72,0))*unit_conv</f>
        <v>947712.07193843671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J$2,'Multipliers and Adjustments'!$B$72:$AK$72,0))*unit_conv</f>
        <v>710784.05395382748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K$2,'Multipliers and Adjustments'!$B$72:$AK$72,0))*unit_conv</f>
        <v>473856.0359692183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L$2,'Multipliers and Adjustments'!$B$72:$AK$72,0))*unit_conv</f>
        <v>236928.01798460915</v>
      </c>
      <c r="M6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N$2,'Multipliers and Adjustments'!$B$72:$AK$72,0))*unit_conv</f>
        <v>3231451311.6833792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O$2,'Multipliers and Adjustments'!$B$72:$AK$72,0))*unit_conv</f>
        <v>6462902623.3667583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P$2,'Multipliers and Adjustments'!$B$72:$AK$72,0))*unit_conv</f>
        <v>9694353935.0501366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Q$2,'Multipliers and Adjustments'!$B$72:$AK$72,0))*unit_conv</f>
        <v>12925805246.733517</v>
      </c>
      <c r="R6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4,'EPA Data'!$G:$G,"&lt;"&amp;$B64)*unit_conv</f>
        <v>16157256558.416899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S$2,'Multipliers and Adjustments'!$B$72:$AK$72,0))*unit_conv</f>
        <v>12925805246.733517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T$2,'Multipliers and Adjustments'!$B$72:$AK$72,0))*unit_conv</f>
        <v>9694353935.0501385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U$2,'Multipliers and Adjustments'!$B$72:$AK$72,0))*unit_conv</f>
        <v>6462902623.3667603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V$2,'Multipliers and Adjustments'!$B$72:$AK$72,0))*unit_conv</f>
        <v>3231451311.6833801</v>
      </c>
      <c r="W6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X$2,'Multipliers and Adjustments'!$B$72:$AK$72,0))*unit_conv</f>
        <v>3214978413.8795557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Y$2,'Multipliers and Adjustments'!$B$72:$AK$72,0))*unit_conv</f>
        <v>6429956827.7591114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Z$2,'Multipliers and Adjustments'!$B$72:$AK$72,0))*unit_conv</f>
        <v>9644935241.6386681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AA$2,'Multipliers and Adjustments'!$B$72:$AK$72,0))*unit_conv</f>
        <v>12859913655.518223</v>
      </c>
      <c r="AB6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4,'EPA Data'!$G:$G,"&lt;"&amp;$B64)*unit_conv</f>
        <v>16074892069.397779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C$2,'Multipliers and Adjustments'!$B$72:$AK$72,0))*unit_conv</f>
        <v>15974288111.753489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D$2,'Multipliers and Adjustments'!$B$72:$AK$72,0))*unit_conv</f>
        <v>15873684154.109194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E$2,'Multipliers and Adjustments'!$B$72:$AK$72,0))*unit_conv</f>
        <v>15773080196.464899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F$2,'Multipliers and Adjustments'!$B$72:$AK$72,0))*unit_conv</f>
        <v>15672476238.820602</v>
      </c>
      <c r="AG6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4,'EPA Data'!$G:$G,"&lt;"&amp;$B64)*unit_conv</f>
        <v>15571872281.176311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H$2,'Multipliers and Adjustments'!$B$72:$AK$72,0))*unit_conv</f>
        <v>15770838601.197382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I$2,'Multipliers and Adjustments'!$B$72:$AK$72,0))*unit_conv</f>
        <v>15969804921.21846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J$2,'Multipliers and Adjustments'!$B$72:$AK$72,0))*unit_conv</f>
        <v>16168771241.239534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K$2,'Multipliers and Adjustments'!$B$72:$AK$72,0))*unit_conv</f>
        <v>16367737561.260607</v>
      </c>
      <c r="AL6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4,'EPA Data'!$G:$G,"&lt;"&amp;$B64)*unit_conv</f>
        <v>16566703881.281681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D$2,'Multipliers and Adjustments'!$B$72:$AK$72,0))*unit_conv</f>
        <v>46026944.135933898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E$2,'Multipliers and Adjustments'!$B$72:$AK$72,0))*unit_conv</f>
        <v>92053888.271867797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F$2,'Multipliers and Adjustments'!$B$72:$AK$72,0))*unit_conv</f>
        <v>120299988.95455146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G$2,'Multipliers and Adjustments'!$B$72:$AK$72,0))*unit_conv</f>
        <v>159260559.18124792</v>
      </c>
      <c r="H6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5,'EPA Data'!$G:$G,"&lt;"&amp;$B65)*unit_conv</f>
        <v>203387805.36679941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I$2,'Multipliers and Adjustments'!$B$72:$AK$72,0))*unit_conv</f>
        <v>198069983.92859092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J$2,'Multipliers and Adjustments'!$B$72:$AK$72,0))*unit_conv</f>
        <v>197064268.88062194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K$2,'Multipliers and Adjustments'!$B$72:$AK$72,0))*unit_conv</f>
        <v>196058553.83265299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L$2,'Multipliers and Adjustments'!$B$72:$AK$72,0))*unit_conv</f>
        <v>195052838.78468403</v>
      </c>
      <c r="M6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5,'EPA Data'!$G:$G,"&lt;"&amp;$B65)*unit_conv</f>
        <v>194047123.73671502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N$2,'Multipliers and Adjustments'!$B$72:$AK$72,0))*unit_conv</f>
        <v>193261724.45674628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O$2,'Multipliers and Adjustments'!$B$72:$AK$72,0))*unit_conv</f>
        <v>192476325.17677754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P$2,'Multipliers and Adjustments'!$B$72:$AK$72,0))*unit_conv</f>
        <v>191690925.8968088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Q$2,'Multipliers and Adjustments'!$B$72:$AK$72,0))*unit_conv</f>
        <v>190905526.61684003</v>
      </c>
      <c r="R6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5,'EPA Data'!$G:$G,"&lt;"&amp;$B65)*unit_conv</f>
        <v>190120127.3368713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S$2,'Multipliers and Adjustments'!$B$72:$AK$72,0))*unit_conv</f>
        <v>152096101.86949706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T$2,'Multipliers and Adjustments'!$B$72:$AK$72,0))*unit_conv</f>
        <v>114072076.40212278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U$2,'Multipliers and Adjustments'!$B$72:$AK$72,0))*unit_conv</f>
        <v>76048050.93474853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V$2,'Multipliers and Adjustments'!$B$72:$AK$72,0))*unit_conv</f>
        <v>38024025.46737425</v>
      </c>
      <c r="W6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X$2,'Multipliers and Adjustments'!$B$72:$AK$72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Y$2,'Multipliers and Adjustments'!$B$72:$AK$72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Z$2,'Multipliers and Adjustments'!$B$72:$AK$72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AA$2,'Multipliers and Adjustments'!$B$72:$AK$72,0))*unit_conv</f>
        <v>0</v>
      </c>
      <c r="AB6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C$2,'Multipliers and Adjustments'!$B$72:$AK$72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D$2,'Multipliers and Adjustments'!$B$72:$AK$72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E$2,'Multipliers and Adjustments'!$B$72:$AK$72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F$2,'Multipliers and Adjustments'!$B$72:$AK$72,0))*unit_conv</f>
        <v>0</v>
      </c>
      <c r="AG6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H$2,'Multipliers and Adjustments'!$B$72:$AK$72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I$2,'Multipliers and Adjustments'!$B$72:$AK$72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J$2,'Multipliers and Adjustments'!$B$72:$AK$72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K$2,'Multipliers and Adjustments'!$B$72:$AK$72,0))*unit_conv</f>
        <v>0</v>
      </c>
      <c r="AL6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D$2,'Multipliers and Adjustments'!$B$72:$AK$72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E$2,'Multipliers and Adjustments'!$B$72:$AK$72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F$2,'Multipliers and Adjustments'!$B$72:$AK$72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G$2,'Multipliers and Adjustments'!$B$72:$AK$72,0))*unit_conv</f>
        <v>0</v>
      </c>
      <c r="H6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I$2,'Multipliers and Adjustments'!$B$72:$AK$72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J$2,'Multipliers and Adjustments'!$B$72:$AK$72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K$2,'Multipliers and Adjustments'!$B$72:$AK$72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L$2,'Multipliers and Adjustments'!$B$72:$AK$72,0))*unit_conv</f>
        <v>0</v>
      </c>
      <c r="M6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N$2,'Multipliers and Adjustments'!$B$72:$AK$72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O$2,'Multipliers and Adjustments'!$B$72:$AK$72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P$2,'Multipliers and Adjustments'!$B$72:$AK$72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Q$2,'Multipliers and Adjustments'!$B$72:$AK$72,0))*unit_conv</f>
        <v>0</v>
      </c>
      <c r="R6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S$2,'Multipliers and Adjustments'!$B$72:$AK$72,0))*unit_conv</f>
        <v>35000577.84838672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T$2,'Multipliers and Adjustments'!$B$72:$AK$72,0))*unit_conv</f>
        <v>70001155.69677344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U$2,'Multipliers and Adjustments'!$B$72:$AK$72,0))*unit_conv</f>
        <v>105001733.54516016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V$2,'Multipliers and Adjustments'!$B$72:$AK$72,0))*unit_conv</f>
        <v>140002311.39354688</v>
      </c>
      <c r="W6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6,'EPA Data'!$G:$G,"&lt;"&amp;$B66)*unit_conv</f>
        <v>175002889.24193358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X$2,'Multipliers and Adjustments'!$B$72:$AK$72,0))*unit_conv</f>
        <v>173881634.64751753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Y$2,'Multipliers and Adjustments'!$B$72:$AK$72,0))*unit_conv</f>
        <v>172760380.05310142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Z$2,'Multipliers and Adjustments'!$B$72:$AK$72,0))*unit_conv</f>
        <v>171639125.45868537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AA$2,'Multipliers and Adjustments'!$B$72:$AK$72,0))*unit_conv</f>
        <v>170517870.86426926</v>
      </c>
      <c r="AB6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6,'EPA Data'!$G:$G,"&lt;"&amp;$B66)*unit_conv</f>
        <v>169396616.26985317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C$2,'Multipliers and Adjustments'!$B$72:$AK$72,0))*unit_conv</f>
        <v>168910144.26459736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D$2,'Multipliers and Adjustments'!$B$72:$AK$72,0))*unit_conv</f>
        <v>168423672.25934151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E$2,'Multipliers and Adjustments'!$B$72:$AK$72,0))*unit_conv</f>
        <v>167937200.25408563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F$2,'Multipliers and Adjustments'!$B$72:$AK$72,0))*unit_conv</f>
        <v>167450728.24882978</v>
      </c>
      <c r="AG6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6,'EPA Data'!$G:$G,"&lt;"&amp;$B66)*unit_conv</f>
        <v>166964256.24357393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H$2,'Multipliers and Adjustments'!$B$72:$AK$72,0))*unit_conv</f>
        <v>133571404.99485916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I$2,'Multipliers and Adjustments'!$B$72:$AK$72,0))*unit_conv</f>
        <v>100178553.74614437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J$2,'Multipliers and Adjustments'!$B$72:$AK$72,0))*unit_conv</f>
        <v>66785702.497429587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K$2,'Multipliers and Adjustments'!$B$72:$AK$72,0))*unit_conv</f>
        <v>33392851.248714793</v>
      </c>
      <c r="AL6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D$2,'Multipliers and Adjustments'!$B$72:$AK$72,0))*unit_conv</f>
        <v>164513.42189787247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E$2,'Multipliers and Adjustments'!$B$72:$AK$72,0))*unit_conv</f>
        <v>329026.84379574494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F$2,'Multipliers and Adjustments'!$B$72:$AK$72,0))*unit_conv</f>
        <v>429986.46138096385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G$2,'Multipliers and Adjustments'!$B$72:$AK$72,0))*unit_conv</f>
        <v>569242.64810838527</v>
      </c>
      <c r="H6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7,'EPA Data'!$G:$G,"&lt;"&amp;$B67)*unit_conv</f>
        <v>726966.00787511154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I$2,'Multipliers and Adjustments'!$B$72:$AK$72,0))*unit_conv</f>
        <v>569242.64810838527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J$2,'Multipliers and Adjustments'!$B$72:$AK$72,0))*unit_conv</f>
        <v>426931.98608128895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K$2,'Multipliers and Adjustments'!$B$72:$AK$72,0))*unit_conv</f>
        <v>284621.32405419258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L$2,'Multipliers and Adjustments'!$B$72:$AK$72,0))*unit_conv</f>
        <v>142310.66202709629</v>
      </c>
      <c r="M6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N$2,'Multipliers and Adjustments'!$B$72:$AK$72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O$2,'Multipliers and Adjustments'!$B$72:$AK$72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P$2,'Multipliers and Adjustments'!$B$72:$AK$72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Q$2,'Multipliers and Adjustments'!$B$72:$AK$72,0))*unit_conv</f>
        <v>0</v>
      </c>
      <c r="R6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S$2,'Multipliers and Adjustments'!$B$72:$AK$72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T$2,'Multipliers and Adjustments'!$B$72:$AK$72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U$2,'Multipliers and Adjustments'!$B$72:$AK$72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V$2,'Multipliers and Adjustments'!$B$72:$AK$72,0))*unit_conv</f>
        <v>0</v>
      </c>
      <c r="W6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X$2,'Multipliers and Adjustments'!$B$72:$AK$72,0))*unit_conv</f>
        <v>190773.206787815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Y$2,'Multipliers and Adjustments'!$B$72:$AK$72,0))*unit_conv</f>
        <v>381546.41357562999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Z$2,'Multipliers and Adjustments'!$B$72:$AK$72,0))*unit_conv</f>
        <v>572319.6203634449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AA$2,'Multipliers and Adjustments'!$B$72:$AK$72,0))*unit_conv</f>
        <v>763092.82715125999</v>
      </c>
      <c r="AB6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7,'EPA Data'!$G:$G,"&lt;"&amp;$B67)*unit_conv</f>
        <v>953866.03393907496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C$2,'Multipliers and Adjustments'!$B$72:$AK$72,0))*unit_conv</f>
        <v>763092.82715125999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D$2,'Multipliers and Adjustments'!$B$72:$AK$72,0))*unit_conv</f>
        <v>572319.6203634449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E$2,'Multipliers and Adjustments'!$B$72:$AK$72,0))*unit_conv</f>
        <v>381546.41357562999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F$2,'Multipliers and Adjustments'!$B$72:$AK$72,0))*unit_conv</f>
        <v>190773.206787815</v>
      </c>
      <c r="AG6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H$2,'Multipliers and Adjustments'!$B$72:$AK$72,0))*unit_conv</f>
        <v>31724354.547592834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I$2,'Multipliers and Adjustments'!$B$72:$AK$72,0))*unit_conv</f>
        <v>63448709.095185667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J$2,'Multipliers and Adjustments'!$B$72:$AK$72,0))*unit_conv</f>
        <v>95173063.642778486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K$2,'Multipliers and Adjustments'!$B$72:$AK$72,0))*unit_conv</f>
        <v>126897418.19037133</v>
      </c>
      <c r="AL6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7,'EPA Data'!$G:$G,"&lt;"&amp;$B67)*unit_conv</f>
        <v>158621772.73796415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D$2,'Multipliers and Adjustments'!$B$72:$AK$72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E$2,'Multipliers and Adjustments'!$B$72:$AK$72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F$2,'Multipliers and Adjustments'!$B$72:$AK$72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G$2,'Multipliers and Adjustments'!$B$72:$AK$72,0))*unit_conv</f>
        <v>0</v>
      </c>
      <c r="H6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I$2,'Multipliers and Adjustments'!$B$72:$AK$72,0))*unit_conv</f>
        <v>1087740560.1158054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J$2,'Multipliers and Adjustments'!$B$72:$AK$72,0))*unit_conv</f>
        <v>2175481120.2316108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K$2,'Multipliers and Adjustments'!$B$72:$AK$72,0))*unit_conv</f>
        <v>3263221680.3474164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L$2,'Multipliers and Adjustments'!$B$72:$AK$72,0))*unit_conv</f>
        <v>4350962240.4632215</v>
      </c>
      <c r="M6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8,'EPA Data'!$G:$G,"&lt;"&amp;$B68)*unit_conv</f>
        <v>5438702800.5790272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N$2,'Multipliers and Adjustments'!$B$72:$AK$72,0))*unit_conv</f>
        <v>4350962240.4632215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O$2,'Multipliers and Adjustments'!$B$72:$AK$72,0))*unit_conv</f>
        <v>3263221680.3474159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P$2,'Multipliers and Adjustments'!$B$72:$AK$72,0))*unit_conv</f>
        <v>2175481120.2316103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Q$2,'Multipliers and Adjustments'!$B$72:$AK$72,0))*unit_conv</f>
        <v>1087740560.1158051</v>
      </c>
      <c r="R6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S$2,'Multipliers and Adjustments'!$B$72:$AK$72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T$2,'Multipliers and Adjustments'!$B$72:$AK$72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U$2,'Multipliers and Adjustments'!$B$72:$AK$72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V$2,'Multipliers and Adjustments'!$B$72:$AK$72,0))*unit_conv</f>
        <v>0</v>
      </c>
      <c r="W6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X$2,'Multipliers and Adjustments'!$B$72:$AK$72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Y$2,'Multipliers and Adjustments'!$B$72:$AK$72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Z$2,'Multipliers and Adjustments'!$B$72:$AK$72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AA$2,'Multipliers and Adjustments'!$B$72:$AK$72,0))*unit_conv</f>
        <v>0</v>
      </c>
      <c r="AB6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C$2,'Multipliers and Adjustments'!$B$72:$AK$72,0))*unit_conv</f>
        <v>186157.73966088917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D$2,'Multipliers and Adjustments'!$B$72:$AK$72,0))*unit_conv</f>
        <v>372315.47932177834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E$2,'Multipliers and Adjustments'!$B$72:$AK$72,0))*unit_conv</f>
        <v>558473.21898266755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F$2,'Multipliers and Adjustments'!$B$72:$AK$72,0))*unit_conv</f>
        <v>744630.95864355669</v>
      </c>
      <c r="AG6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8,'EPA Data'!$G:$G,"&lt;"&amp;$B68)*unit_conv</f>
        <v>930788.69830444595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H$2,'Multipliers and Adjustments'!$B$72:$AK$72,0))*unit_conv</f>
        <v>744630.95864355669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I$2,'Multipliers and Adjustments'!$B$72:$AK$72,0))*unit_conv</f>
        <v>558473.21898266755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J$2,'Multipliers and Adjustments'!$B$72:$AK$72,0))*unit_conv</f>
        <v>372315.47932177834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K$2,'Multipliers and Adjustments'!$B$72:$AK$72,0))*unit_conv</f>
        <v>186157.73966088917</v>
      </c>
      <c r="AL6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D$2,'Multipliers and Adjustments'!$B$72:$AK$72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E$2,'Multipliers and Adjustments'!$B$72:$AK$72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F$2,'Multipliers and Adjustments'!$B$72:$AK$72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G$2,'Multipliers and Adjustments'!$B$72:$AK$72,0))*unit_conv</f>
        <v>0</v>
      </c>
      <c r="H6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I$2,'Multipliers and Adjustments'!$B$72:$AK$72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J$2,'Multipliers and Adjustments'!$B$72:$AK$72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K$2,'Multipliers and Adjustments'!$B$72:$AK$72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L$2,'Multipliers and Adjustments'!$B$72:$AK$72,0))*unit_conv</f>
        <v>0</v>
      </c>
      <c r="M6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N$2,'Multipliers and Adjustments'!$B$72:$AK$72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O$2,'Multipliers and Adjustments'!$B$72:$AK$72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P$2,'Multipliers and Adjustments'!$B$72:$AK$72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Q$2,'Multipliers and Adjustments'!$B$72:$AK$72,0))*unit_conv</f>
        <v>0</v>
      </c>
      <c r="R6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S$2,'Multipliers and Adjustments'!$B$72:$AK$72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T$2,'Multipliers and Adjustments'!$B$72:$AK$72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U$2,'Multipliers and Adjustments'!$B$72:$AK$72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V$2,'Multipliers and Adjustments'!$B$72:$AK$72,0))*unit_conv</f>
        <v>0</v>
      </c>
      <c r="W6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X$2,'Multipliers and Adjustments'!$B$72:$AK$72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Y$2,'Multipliers and Adjustments'!$B$72:$AK$72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Z$2,'Multipliers and Adjustments'!$B$72:$AK$72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AA$2,'Multipliers and Adjustments'!$B$72:$AK$72,0))*unit_conv</f>
        <v>0</v>
      </c>
      <c r="AB6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C$2,'Multipliers and Adjustments'!$B$72:$AK$72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D$2,'Multipliers and Adjustments'!$B$72:$AK$72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E$2,'Multipliers and Adjustments'!$B$72:$AK$72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F$2,'Multipliers and Adjustments'!$B$72:$AK$72,0))*unit_conv</f>
        <v>0</v>
      </c>
      <c r="AG6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H$2,'Multipliers and Adjustments'!$B$72:$AK$72,0))*unit_conv</f>
        <v>730784.50478937628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I$2,'Multipliers and Adjustments'!$B$72:$AK$72,0))*unit_conv</f>
        <v>1461569.0095787526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J$2,'Multipliers and Adjustments'!$B$72:$AK$72,0))*unit_conv</f>
        <v>2192353.5143681285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K$2,'Multipliers and Adjustments'!$B$72:$AK$72,0))*unit_conv</f>
        <v>2923138.0191575051</v>
      </c>
      <c r="AL6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9,'EPA Data'!$G:$G,"&lt;"&amp;$B69)*unit_conv</f>
        <v>3653922.5239468818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D$2,'Multipliers and Adjustments'!$B$72:$AK$72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E$2,'Multipliers and Adjustments'!$B$72:$AK$72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F$2,'Multipliers and Adjustments'!$B$72:$AK$72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G$2,'Multipliers and Adjustments'!$B$72:$AK$72,0))*unit_conv</f>
        <v>0</v>
      </c>
      <c r="H7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I$2,'Multipliers and Adjustments'!$B$72:$AK$72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J$2,'Multipliers and Adjustments'!$B$72:$AK$72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K$2,'Multipliers and Adjustments'!$B$72:$AK$72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L$2,'Multipliers and Adjustments'!$B$72:$AK$72,0))*unit_conv</f>
        <v>0</v>
      </c>
      <c r="M7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N$2,'Multipliers and Adjustments'!$B$72:$AK$72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O$2,'Multipliers and Adjustments'!$B$72:$AK$72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P$2,'Multipliers and Adjustments'!$B$72:$AK$72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Q$2,'Multipliers and Adjustments'!$B$72:$AK$72,0))*unit_conv</f>
        <v>0</v>
      </c>
      <c r="R7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S$2,'Multipliers and Adjustments'!$B$72:$AK$72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T$2,'Multipliers and Adjustments'!$B$72:$AK$72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U$2,'Multipliers and Adjustments'!$B$72:$AK$72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V$2,'Multipliers and Adjustments'!$B$72:$AK$72,0))*unit_conv</f>
        <v>0</v>
      </c>
      <c r="W7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X$2,'Multipliers and Adjustments'!$B$72:$AK$72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Y$2,'Multipliers and Adjustments'!$B$72:$AK$72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Z$2,'Multipliers and Adjustments'!$B$72:$AK$72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AA$2,'Multipliers and Adjustments'!$B$72:$AK$72,0))*unit_conv</f>
        <v>0</v>
      </c>
      <c r="AB7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C$2,'Multipliers and Adjustments'!$B$72:$AK$72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D$2,'Multipliers and Adjustments'!$B$72:$AK$72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E$2,'Multipliers and Adjustments'!$B$72:$AK$72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F$2,'Multipliers and Adjustments'!$B$72:$AK$72,0))*unit_conv</f>
        <v>0</v>
      </c>
      <c r="AG7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H$2,'Multipliers and Adjustments'!$B$72:$AK$72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I$2,'Multipliers and Adjustments'!$B$72:$AK$72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J$2,'Multipliers and Adjustments'!$B$72:$AK$72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K$2,'Multipliers and Adjustments'!$B$72:$AK$72,0))*unit_conv</f>
        <v>0</v>
      </c>
      <c r="AL7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D$2,'Multipliers and Adjustments'!$B$72:$AK$72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E$2,'Multipliers and Adjustments'!$B$72:$AK$72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F$2,'Multipliers and Adjustments'!$B$72:$AK$72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G$2,'Multipliers and Adjustments'!$B$72:$AK$72,0))*unit_conv</f>
        <v>0</v>
      </c>
      <c r="H7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I$2,'Multipliers and Adjustments'!$B$72:$AK$72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J$2,'Multipliers and Adjustments'!$B$72:$AK$72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K$2,'Multipliers and Adjustments'!$B$72:$AK$72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L$2,'Multipliers and Adjustments'!$B$72:$AK$72,0))*unit_conv</f>
        <v>0</v>
      </c>
      <c r="M7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N$2,'Multipliers and Adjustments'!$B$72:$AK$72,0))*unit_conv</f>
        <v>1017020751.9697881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O$2,'Multipliers and Adjustments'!$B$72:$AK$72,0))*unit_conv</f>
        <v>2034041503.9395761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P$2,'Multipliers and Adjustments'!$B$72:$AK$72,0))*unit_conv</f>
        <v>3051062255.9093642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Q$2,'Multipliers and Adjustments'!$B$72:$AK$72,0))*unit_conv</f>
        <v>4068083007.8791523</v>
      </c>
      <c r="R7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1,'EPA Data'!$G:$G,"&lt;"&amp;$B71)*unit_conv</f>
        <v>5085103759.8489408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S$2,'Multipliers and Adjustments'!$B$72:$AK$72,0))*unit_conv</f>
        <v>4068083007.8791523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T$2,'Multipliers and Adjustments'!$B$72:$AK$72,0))*unit_conv</f>
        <v>3051062255.9093642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U$2,'Multipliers and Adjustments'!$B$72:$AK$72,0))*unit_conv</f>
        <v>2034041503.9395761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V$2,'Multipliers and Adjustments'!$B$72:$AK$72,0))*unit_conv</f>
        <v>1017020751.9697881</v>
      </c>
      <c r="W7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X$2,'Multipliers and Adjustments'!$B$72:$AK$72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Y$2,'Multipliers and Adjustments'!$B$72:$AK$72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Z$2,'Multipliers and Adjustments'!$B$72:$AK$72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AA$2,'Multipliers and Adjustments'!$B$72:$AK$72,0))*unit_conv</f>
        <v>0</v>
      </c>
      <c r="AB7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C$2,'Multipliers and Adjustments'!$B$72:$AK$72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D$2,'Multipliers and Adjustments'!$B$72:$AK$72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E$2,'Multipliers and Adjustments'!$B$72:$AK$72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F$2,'Multipliers and Adjustments'!$B$72:$AK$72,0))*unit_conv</f>
        <v>0</v>
      </c>
      <c r="AG7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H$2,'Multipliers and Adjustments'!$B$72:$AK$72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I$2,'Multipliers and Adjustments'!$B$72:$AK$72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J$2,'Multipliers and Adjustments'!$B$72:$AK$72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K$2,'Multipliers and Adjustments'!$B$72:$AK$72,0))*unit_conv</f>
        <v>0</v>
      </c>
      <c r="AL7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D$2,'Multipliers and Adjustments'!$B$72:$AK$72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E$2,'Multipliers and Adjustments'!$B$72:$AK$72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F$2,'Multipliers and Adjustments'!$B$72:$AK$72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G$2,'Multipliers and Adjustments'!$B$72:$AK$72,0))*unit_conv</f>
        <v>0</v>
      </c>
      <c r="H7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I$2,'Multipliers and Adjustments'!$B$72:$AK$72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J$2,'Multipliers and Adjustments'!$B$72:$AK$72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K$2,'Multipliers and Adjustments'!$B$72:$AK$72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L$2,'Multipliers and Adjustments'!$B$72:$AK$72,0))*unit_conv</f>
        <v>0</v>
      </c>
      <c r="M7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N$2,'Multipliers and Adjustments'!$B$72:$AK$72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O$2,'Multipliers and Adjustments'!$B$72:$AK$72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P$2,'Multipliers and Adjustments'!$B$72:$AK$72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Q$2,'Multipliers and Adjustments'!$B$72:$AK$72,0))*unit_conv</f>
        <v>0</v>
      </c>
      <c r="R7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S$2,'Multipliers and Adjustments'!$B$72:$AK$72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T$2,'Multipliers and Adjustments'!$B$72:$AK$72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U$2,'Multipliers and Adjustments'!$B$72:$AK$72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V$2,'Multipliers and Adjustments'!$B$72:$AK$72,0))*unit_conv</f>
        <v>0</v>
      </c>
      <c r="W7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X$2,'Multipliers and Adjustments'!$B$72:$AK$72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Y$2,'Multipliers and Adjustments'!$B$72:$AK$72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Z$2,'Multipliers and Adjustments'!$B$72:$AK$72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AA$2,'Multipliers and Adjustments'!$B$72:$AK$72,0))*unit_conv</f>
        <v>0</v>
      </c>
      <c r="AB7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C$2,'Multipliers and Adjustments'!$B$72:$AK$72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D$2,'Multipliers and Adjustments'!$B$72:$AK$72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E$2,'Multipliers and Adjustments'!$B$72:$AK$72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F$2,'Multipliers and Adjustments'!$B$72:$AK$72,0))*unit_conv</f>
        <v>0</v>
      </c>
      <c r="AG7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H$2,'Multipliers and Adjustments'!$B$72:$AK$72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I$2,'Multipliers and Adjustments'!$B$72:$AK$72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J$2,'Multipliers and Adjustments'!$B$72:$AK$72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K$2,'Multipliers and Adjustments'!$B$72:$AK$72,0))*unit_conv</f>
        <v>0</v>
      </c>
      <c r="AL7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D$2,'Multipliers and Adjustments'!$B$72:$AK$72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E$2,'Multipliers and Adjustments'!$B$72:$AK$72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F$2,'Multipliers and Adjustments'!$B$72:$AK$72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G$2,'Multipliers and Adjustments'!$B$72:$AK$72,0))*unit_conv</f>
        <v>0</v>
      </c>
      <c r="H7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I$2,'Multipliers and Adjustments'!$B$72:$AK$72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J$2,'Multipliers and Adjustments'!$B$72:$AK$72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K$2,'Multipliers and Adjustments'!$B$72:$AK$72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L$2,'Multipliers and Adjustments'!$B$72:$AK$72,0))*unit_conv</f>
        <v>0</v>
      </c>
      <c r="M7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N$2,'Multipliers and Adjustments'!$B$72:$AK$72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O$2,'Multipliers and Adjustments'!$B$72:$AK$72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P$2,'Multipliers and Adjustments'!$B$72:$AK$72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Q$2,'Multipliers and Adjustments'!$B$72:$AK$72,0))*unit_conv</f>
        <v>0</v>
      </c>
      <c r="R7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S$2,'Multipliers and Adjustments'!$B$72:$AK$72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T$2,'Multipliers and Adjustments'!$B$72:$AK$72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U$2,'Multipliers and Adjustments'!$B$72:$AK$72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V$2,'Multipliers and Adjustments'!$B$72:$AK$72,0))*unit_conv</f>
        <v>0</v>
      </c>
      <c r="W7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X$2,'Multipliers and Adjustments'!$B$72:$AK$72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Y$2,'Multipliers and Adjustments'!$B$72:$AK$72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Z$2,'Multipliers and Adjustments'!$B$72:$AK$72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AA$2,'Multipliers and Adjustments'!$B$72:$AK$72,0))*unit_conv</f>
        <v>0</v>
      </c>
      <c r="AB7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C$2,'Multipliers and Adjustments'!$B$72:$AK$72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D$2,'Multipliers and Adjustments'!$B$72:$AK$72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E$2,'Multipliers and Adjustments'!$B$72:$AK$72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F$2,'Multipliers and Adjustments'!$B$72:$AK$72,0))*unit_conv</f>
        <v>0</v>
      </c>
      <c r="AG7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H$2,'Multipliers and Adjustments'!$B$72:$AK$72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I$2,'Multipliers and Adjustments'!$B$72:$AK$72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J$2,'Multipliers and Adjustments'!$B$72:$AK$72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K$2,'Multipliers and Adjustments'!$B$72:$AK$72,0))*unit_conv</f>
        <v>0</v>
      </c>
      <c r="AL7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4)*unit_conv</f>
        <v>15565996284.19204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3:$AK$91,MATCH($B$1,'Multipliers and Adjustments'!$A$73:$A$91,0),MATCH(D$2,'Multipliers and Adjustments'!$B$72:$AK$72,0))*unit_conv</f>
        <v>14843311467.96598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3:$AK$91,MATCH($B$1,'Multipliers and Adjustments'!$A$73:$A$91,0),MATCH(E$2,'Multipliers and Adjustments'!$B$72:$AK$72,0))*unit_conv</f>
        <v>14120626651.73992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3:$AK$91,MATCH($B$1,'Multipliers and Adjustments'!$A$73:$A$91,0),MATCH(F$2,'Multipliers and Adjustments'!$B$72:$AK$72,0))*unit_conv</f>
        <v>11672671917.74963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3:$AK$91,MATCH($B$1,'Multipliers and Adjustments'!$A$73:$A$91,0),MATCH(G$2,'Multipliers and Adjustments'!$B$72:$AK$72,0))*unit_conv</f>
        <v>10964602139.868166</v>
      </c>
      <c r="H7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4)*unit_conv</f>
        <v>10563410082.96927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3:$AK$91,MATCH($B$1,'Multipliers and Adjustments'!$A$73:$A$91,0),MATCH(I$2,'Multipliers and Adjustments'!$B$72:$AK$72,0))*unit_conv</f>
        <v>9858166536.56126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3:$AK$91,MATCH($B$1,'Multipliers and Adjustments'!$A$73:$A$91,0),MATCH(J$2,'Multipliers and Adjustments'!$B$72:$AK$72,0))*unit_conv</f>
        <v>9376882081.69929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3:$AK$91,MATCH($B$1,'Multipliers and Adjustments'!$A$73:$A$91,0),MATCH(K$2,'Multipliers and Adjustments'!$B$72:$AK$72,0))*unit_conv</f>
        <v>8895597626.8373299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3:$AK$91,MATCH($B$1,'Multipliers and Adjustments'!$A$73:$A$91,0),MATCH(L$2,'Multipliers and Adjustments'!$B$72:$AK$72,0))*unit_conv</f>
        <v>8414313171.9753628</v>
      </c>
      <c r="M7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4)*unit_conv</f>
        <v>7933028717.113396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3:$AK$91,MATCH($B$1,'Multipliers and Adjustments'!$A$73:$A$91,0),MATCH(N$2,'Multipliers and Adjustments'!$B$72:$AK$72,0))*unit_conv</f>
        <v>7881353420.339161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3:$AK$91,MATCH($B$1,'Multipliers and Adjustments'!$A$73:$A$91,0),MATCH(O$2,'Multipliers and Adjustments'!$B$72:$AK$72,0))*unit_conv</f>
        <v>7829678123.564929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3:$AK$91,MATCH($B$1,'Multipliers and Adjustments'!$A$73:$A$91,0),MATCH(P$2,'Multipliers and Adjustments'!$B$72:$AK$72,0))*unit_conv</f>
        <v>7778002826.790696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3:$AK$91,MATCH($B$1,'Multipliers and Adjustments'!$A$73:$A$91,0),MATCH(Q$2,'Multipliers and Adjustments'!$B$72:$AK$72,0))*unit_conv</f>
        <v>7726327530.0164623</v>
      </c>
      <c r="R7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4)*unit_conv</f>
        <v>7674652233.242228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3:$AK$91,MATCH($B$1,'Multipliers and Adjustments'!$A$73:$A$91,0),MATCH(S$2,'Multipliers and Adjustments'!$B$72:$AK$72,0))*unit_conv</f>
        <v>8320309025.3970213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3:$AK$91,MATCH($B$1,'Multipliers and Adjustments'!$A$73:$A$91,0),MATCH(T$2,'Multipliers and Adjustments'!$B$72:$AK$72,0))*unit_conv</f>
        <v>8965965817.551811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3:$AK$91,MATCH($B$1,'Multipliers and Adjustments'!$A$73:$A$91,0),MATCH(U$2,'Multipliers and Adjustments'!$B$72:$AK$72,0))*unit_conv</f>
        <v>9611622609.70660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3:$AK$91,MATCH($B$1,'Multipliers and Adjustments'!$A$73:$A$91,0),MATCH(V$2,'Multipliers and Adjustments'!$B$72:$AK$72,0))*unit_conv</f>
        <v>10257279401.861397</v>
      </c>
      <c r="W7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4)*unit_conv</f>
        <v>10902936194.01618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3:$AK$91,MATCH($B$1,'Multipliers and Adjustments'!$A$73:$A$91,0),MATCH(X$2,'Multipliers and Adjustments'!$B$72:$AK$72,0))*unit_conv</f>
        <v>10864911577.15504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3:$AK$91,MATCH($B$1,'Multipliers and Adjustments'!$A$73:$A$91,0),MATCH(Y$2,'Multipliers and Adjustments'!$B$72:$AK$72,0))*unit_conv</f>
        <v>10826886960.29389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3:$AK$91,MATCH($B$1,'Multipliers and Adjustments'!$A$73:$A$91,0),MATCH(Z$2,'Multipliers and Adjustments'!$B$72:$AK$72,0))*unit_conv</f>
        <v>10788862343.43274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3:$AK$91,MATCH($B$1,'Multipliers and Adjustments'!$A$73:$A$91,0),MATCH(AA$2,'Multipliers and Adjustments'!$B$72:$AK$72,0))*unit_conv</f>
        <v>10750837726.571598</v>
      </c>
      <c r="AB7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4)*unit_conv</f>
        <v>10712813109.710449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3:$AK$91,MATCH($B$1,'Multipliers and Adjustments'!$A$73:$A$91,0),MATCH(AC$2,'Multipliers and Adjustments'!$B$72:$AK$72,0))*unit_conv</f>
        <v>10668858136.74827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3:$AK$91,MATCH($B$1,'Multipliers and Adjustments'!$A$73:$A$91,0),MATCH(AD$2,'Multipliers and Adjustments'!$B$72:$AK$72,0))*unit_conv</f>
        <v>10624903163.786102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3:$AK$91,MATCH($B$1,'Multipliers and Adjustments'!$A$73:$A$91,0),MATCH(AE$2,'Multipliers and Adjustments'!$B$72:$AK$72,0))*unit_conv</f>
        <v>10580948190.82393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3:$AK$91,MATCH($B$1,'Multipliers and Adjustments'!$A$73:$A$91,0),MATCH(AF$2,'Multipliers and Adjustments'!$B$72:$AK$72,0))*unit_conv</f>
        <v>10536993217.861757</v>
      </c>
      <c r="AG7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4)*unit_conv</f>
        <v>10493038244.899586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3:$AK$91,MATCH($B$1,'Multipliers and Adjustments'!$A$73:$A$91,0),MATCH(AH$2,'Multipliers and Adjustments'!$B$72:$AK$72,0))*unit_conv</f>
        <v>10435009977.67462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3:$AK$91,MATCH($B$1,'Multipliers and Adjustments'!$A$73:$A$91,0),MATCH(AI$2,'Multipliers and Adjustments'!$B$72:$AK$72,0))*unit_conv</f>
        <v>10376981710.449667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3:$AK$91,MATCH($B$1,'Multipliers and Adjustments'!$A$73:$A$91,0),MATCH(AJ$2,'Multipliers and Adjustments'!$B$72:$AK$72,0))*unit_conv</f>
        <v>10318953443.22470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3:$AK$91,MATCH($B$1,'Multipliers and Adjustments'!$A$73:$A$91,0),MATCH(AK$2,'Multipliers and Adjustments'!$B$72:$AK$72,0))*unit_conv</f>
        <v>10260925175.99975</v>
      </c>
      <c r="AL7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4)*unit_conv</f>
        <v>10202896908.774792</v>
      </c>
    </row>
  </sheetData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topLeftCell="A55" workbookViewId="0">
      <selection activeCell="A74" sqref="A74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589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D$2,'Multipliers and Adjustments'!$B$72:$AK$72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E$2,'Multipliers and Adjustments'!$B$72:$AK$72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F$2,'Multipliers and Adjustments'!$B$72:$AK$72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G$2,'Multipliers and Adjustments'!$B$72:$AK$72,0))*unit_conv</f>
        <v>0</v>
      </c>
      <c r="H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I$2,'Multipliers and Adjustments'!$B$72:$AK$72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J$2,'Multipliers and Adjustments'!$B$72:$AK$72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K$2,'Multipliers and Adjustments'!$B$72:$AK$72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L$2,'Multipliers and Adjustments'!$B$72:$AK$72,0))*unit_conv</f>
        <v>0</v>
      </c>
      <c r="M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N$2,'Multipliers and Adjustments'!$B$72:$AK$72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O$2,'Multipliers and Adjustments'!$B$72:$AK$72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P$2,'Multipliers and Adjustments'!$B$72:$AK$72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Q$2,'Multipliers and Adjustments'!$B$72:$AK$72,0))*unit_conv</f>
        <v>0</v>
      </c>
      <c r="R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S$2,'Multipliers and Adjustments'!$B$72:$AK$72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T$2,'Multipliers and Adjustments'!$B$72:$AK$72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U$2,'Multipliers and Adjustments'!$B$72:$AK$72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V$2,'Multipliers and Adjustments'!$B$72:$AK$72,0))*unit_conv</f>
        <v>0</v>
      </c>
      <c r="W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X$2,'Multipliers and Adjustments'!$B$72:$AK$72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Y$2,'Multipliers and Adjustments'!$B$72:$AK$72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Z$2,'Multipliers and Adjustments'!$B$72:$AK$72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AA$2,'Multipliers and Adjustments'!$B$72:$AK$72,0))*unit_conv</f>
        <v>0</v>
      </c>
      <c r="AB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C$2,'Multipliers and Adjustments'!$B$72:$AK$72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D$2,'Multipliers and Adjustments'!$B$72:$AK$72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E$2,'Multipliers and Adjustments'!$B$72:$AK$72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F$2,'Multipliers and Adjustments'!$B$72:$AK$72,0))*unit_conv</f>
        <v>0</v>
      </c>
      <c r="AG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H$2,'Multipliers and Adjustments'!$B$72:$AK$72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I$2,'Multipliers and Adjustments'!$B$72:$AK$72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J$2,'Multipliers and Adjustments'!$B$72:$AK$72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K$2,'Multipliers and Adjustments'!$B$72:$AK$72,0))*unit_conv</f>
        <v>0</v>
      </c>
      <c r="AL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D$2,'Multipliers and Adjustments'!$B$72:$AK$72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E$2,'Multipliers and Adjustments'!$B$72:$AK$72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F$2,'Multipliers and Adjustments'!$B$72:$AK$72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G$2,'Multipliers and Adjustments'!$B$72:$AK$72,0))*unit_conv</f>
        <v>0</v>
      </c>
      <c r="H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I$2,'Multipliers and Adjustments'!$B$72:$AK$72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J$2,'Multipliers and Adjustments'!$B$72:$AK$72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K$2,'Multipliers and Adjustments'!$B$72:$AK$72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L$2,'Multipliers and Adjustments'!$B$72:$AK$72,0))*unit_conv</f>
        <v>0</v>
      </c>
      <c r="M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N$2,'Multipliers and Adjustments'!$B$72:$AK$72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O$2,'Multipliers and Adjustments'!$B$72:$AK$72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P$2,'Multipliers and Adjustments'!$B$72:$AK$72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Q$2,'Multipliers and Adjustments'!$B$72:$AK$72,0))*unit_conv</f>
        <v>0</v>
      </c>
      <c r="R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S$2,'Multipliers and Adjustments'!$B$72:$AK$72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T$2,'Multipliers and Adjustments'!$B$72:$AK$72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U$2,'Multipliers and Adjustments'!$B$72:$AK$72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V$2,'Multipliers and Adjustments'!$B$72:$AK$72,0))*unit_conv</f>
        <v>0</v>
      </c>
      <c r="W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X$2,'Multipliers and Adjustments'!$B$72:$AK$72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Y$2,'Multipliers and Adjustments'!$B$72:$AK$72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Z$2,'Multipliers and Adjustments'!$B$72:$AK$72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AA$2,'Multipliers and Adjustments'!$B$72:$AK$72,0))*unit_conv</f>
        <v>0</v>
      </c>
      <c r="AB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C$2,'Multipliers and Adjustments'!$B$72:$AK$72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D$2,'Multipliers and Adjustments'!$B$72:$AK$72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E$2,'Multipliers and Adjustments'!$B$72:$AK$72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F$2,'Multipliers and Adjustments'!$B$72:$AK$72,0))*unit_conv</f>
        <v>0</v>
      </c>
      <c r="AG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H$2,'Multipliers and Adjustments'!$B$72:$AK$72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I$2,'Multipliers and Adjustments'!$B$72:$AK$72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J$2,'Multipliers and Adjustments'!$B$72:$AK$72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K$2,'Multipliers and Adjustments'!$B$72:$AK$72,0))*unit_conv</f>
        <v>0</v>
      </c>
      <c r="AL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D$2,'Multipliers and Adjustments'!$B$72:$AK$72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E$2,'Multipliers and Adjustments'!$B$72:$AK$72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F$2,'Multipliers and Adjustments'!$B$72:$AK$72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G$2,'Multipliers and Adjustments'!$B$72:$AK$72,0))*unit_conv</f>
        <v>0</v>
      </c>
      <c r="H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I$2,'Multipliers and Adjustments'!$B$72:$AK$72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J$2,'Multipliers and Adjustments'!$B$72:$AK$72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K$2,'Multipliers and Adjustments'!$B$72:$AK$72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L$2,'Multipliers and Adjustments'!$B$72:$AK$72,0))*unit_conv</f>
        <v>0</v>
      </c>
      <c r="M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N$2,'Multipliers and Adjustments'!$B$72:$AK$72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O$2,'Multipliers and Adjustments'!$B$72:$AK$72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P$2,'Multipliers and Adjustments'!$B$72:$AK$72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Q$2,'Multipliers and Adjustments'!$B$72:$AK$72,0))*unit_conv</f>
        <v>0</v>
      </c>
      <c r="R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S$2,'Multipliers and Adjustments'!$B$72:$AK$72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T$2,'Multipliers and Adjustments'!$B$72:$AK$72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U$2,'Multipliers and Adjustments'!$B$72:$AK$72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V$2,'Multipliers and Adjustments'!$B$72:$AK$72,0))*unit_conv</f>
        <v>0</v>
      </c>
      <c r="W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X$2,'Multipliers and Adjustments'!$B$72:$AK$72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Y$2,'Multipliers and Adjustments'!$B$72:$AK$72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Z$2,'Multipliers and Adjustments'!$B$72:$AK$72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AA$2,'Multipliers and Adjustments'!$B$72:$AK$72,0))*unit_conv</f>
        <v>0</v>
      </c>
      <c r="AB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C$2,'Multipliers and Adjustments'!$B$72:$AK$72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D$2,'Multipliers and Adjustments'!$B$72:$AK$72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E$2,'Multipliers and Adjustments'!$B$72:$AK$72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F$2,'Multipliers and Adjustments'!$B$72:$AK$72,0))*unit_conv</f>
        <v>0</v>
      </c>
      <c r="AG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H$2,'Multipliers and Adjustments'!$B$72:$AK$72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I$2,'Multipliers and Adjustments'!$B$72:$AK$72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J$2,'Multipliers and Adjustments'!$B$72:$AK$72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K$2,'Multipliers and Adjustments'!$B$72:$AK$72,0))*unit_conv</f>
        <v>0</v>
      </c>
      <c r="AL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D$2,'Multipliers and Adjustments'!$B$72:$AK$72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E$2,'Multipliers and Adjustments'!$B$72:$AK$72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F$2,'Multipliers and Adjustments'!$B$72:$AK$72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G$2,'Multipliers and Adjustments'!$B$72:$AK$72,0))*unit_conv</f>
        <v>0</v>
      </c>
      <c r="H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I$2,'Multipliers and Adjustments'!$B$72:$AK$72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J$2,'Multipliers and Adjustments'!$B$72:$AK$72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K$2,'Multipliers and Adjustments'!$B$72:$AK$72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L$2,'Multipliers and Adjustments'!$B$72:$AK$72,0))*unit_conv</f>
        <v>0</v>
      </c>
      <c r="M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N$2,'Multipliers and Adjustments'!$B$72:$AK$72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O$2,'Multipliers and Adjustments'!$B$72:$AK$72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P$2,'Multipliers and Adjustments'!$B$72:$AK$72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Q$2,'Multipliers and Adjustments'!$B$72:$AK$72,0))*unit_conv</f>
        <v>0</v>
      </c>
      <c r="R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S$2,'Multipliers and Adjustments'!$B$72:$AK$72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T$2,'Multipliers and Adjustments'!$B$72:$AK$72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U$2,'Multipliers and Adjustments'!$B$72:$AK$72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V$2,'Multipliers and Adjustments'!$B$72:$AK$72,0))*unit_conv</f>
        <v>0</v>
      </c>
      <c r="W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X$2,'Multipliers and Adjustments'!$B$72:$AK$72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Y$2,'Multipliers and Adjustments'!$B$72:$AK$72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Z$2,'Multipliers and Adjustments'!$B$72:$AK$72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AA$2,'Multipliers and Adjustments'!$B$72:$AK$72,0))*unit_conv</f>
        <v>0</v>
      </c>
      <c r="AB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C$2,'Multipliers and Adjustments'!$B$72:$AK$72,0))*unit_conv</f>
        <v>1480377545.9382644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D$2,'Multipliers and Adjustments'!$B$72:$AK$72,0))*unit_conv</f>
        <v>2960755091.8765287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E$2,'Multipliers and Adjustments'!$B$72:$AK$72,0))*unit_conv</f>
        <v>4441132637.8147926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F$2,'Multipliers and Adjustments'!$B$72:$AK$72,0))*unit_conv</f>
        <v>5921510183.7530575</v>
      </c>
      <c r="AG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,'EPA Data'!$G:$G,"&lt;"&amp;$B6)*unit_conv</f>
        <v>7401887729.6913223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H$2,'Multipliers and Adjustments'!$B$72:$AK$72,0))*unit_conv</f>
        <v>7401716507.0403624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I$2,'Multipliers and Adjustments'!$B$72:$AK$72,0))*unit_conv</f>
        <v>7401545284.3894024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J$2,'Multipliers and Adjustments'!$B$72:$AK$72,0))*unit_conv</f>
        <v>7401374061.7384424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K$2,'Multipliers and Adjustments'!$B$72:$AK$72,0))*unit_conv</f>
        <v>7401202839.0874834</v>
      </c>
      <c r="AL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,'EPA Data'!$G:$G,"&lt;"&amp;$B6)*unit_conv</f>
        <v>7401031616.4365234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D$2,'Multipliers and Adjustments'!$B$72:$AK$72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E$2,'Multipliers and Adjustments'!$B$72:$AK$72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F$2,'Multipliers and Adjustments'!$B$72:$AK$72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G$2,'Multipliers and Adjustments'!$B$72:$AK$72,0))*unit_conv</f>
        <v>0</v>
      </c>
      <c r="H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I$2,'Multipliers and Adjustments'!$B$72:$AK$72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J$2,'Multipliers and Adjustments'!$B$72:$AK$72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K$2,'Multipliers and Adjustments'!$B$72:$AK$72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L$2,'Multipliers and Adjustments'!$B$72:$AK$72,0))*unit_conv</f>
        <v>0</v>
      </c>
      <c r="M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N$2,'Multipliers and Adjustments'!$B$72:$AK$72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O$2,'Multipliers and Adjustments'!$B$72:$AK$72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P$2,'Multipliers and Adjustments'!$B$72:$AK$72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Q$2,'Multipliers and Adjustments'!$B$72:$AK$72,0))*unit_conv</f>
        <v>0</v>
      </c>
      <c r="R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S$2,'Multipliers and Adjustments'!$B$72:$AK$72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T$2,'Multipliers and Adjustments'!$B$72:$AK$72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U$2,'Multipliers and Adjustments'!$B$72:$AK$72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V$2,'Multipliers and Adjustments'!$B$72:$AK$72,0))*unit_conv</f>
        <v>0</v>
      </c>
      <c r="W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X$2,'Multipliers and Adjustments'!$B$72:$AK$72,0))*unit_conv</f>
        <v>1475926853.0613182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Y$2,'Multipliers and Adjustments'!$B$72:$AK$72,0))*unit_conv</f>
        <v>2951853706.1226363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Z$2,'Multipliers and Adjustments'!$B$72:$AK$72,0))*unit_conv</f>
        <v>4427780559.1839552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AA$2,'Multipliers and Adjustments'!$B$72:$AK$72,0))*unit_conv</f>
        <v>5903707412.2452726</v>
      </c>
      <c r="AB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,'EPA Data'!$G:$G,"&lt;"&amp;$B7)*unit_conv</f>
        <v>7379634265.3065901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C$2,'Multipliers and Adjustments'!$B$72:$AK$72,0))*unit_conv</f>
        <v>5903707412.2452726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D$2,'Multipliers and Adjustments'!$B$72:$AK$72,0))*unit_conv</f>
        <v>4427780559.1839542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E$2,'Multipliers and Adjustments'!$B$72:$AK$72,0))*unit_conv</f>
        <v>2951853706.1226354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F$2,'Multipliers and Adjustments'!$B$72:$AK$72,0))*unit_conv</f>
        <v>1475926853.0613177</v>
      </c>
      <c r="AG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H$2,'Multipliers and Adjustments'!$B$72:$AK$72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I$2,'Multipliers and Adjustments'!$B$72:$AK$72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J$2,'Multipliers and Adjustments'!$B$72:$AK$72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K$2,'Multipliers and Adjustments'!$B$72:$AK$72,0))*unit_conv</f>
        <v>0</v>
      </c>
      <c r="AL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D$2,'Multipliers and Adjustments'!$B$72:$AK$72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E$2,'Multipliers and Adjustments'!$B$72:$AK$72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F$2,'Multipliers and Adjustments'!$B$72:$AK$72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G$2,'Multipliers and Adjustments'!$B$72:$AK$72,0))*unit_conv</f>
        <v>0</v>
      </c>
      <c r="H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I$2,'Multipliers and Adjustments'!$B$72:$AK$72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J$2,'Multipliers and Adjustments'!$B$72:$AK$72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K$2,'Multipliers and Adjustments'!$B$72:$AK$72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L$2,'Multipliers and Adjustments'!$B$72:$AK$72,0))*unit_conv</f>
        <v>0</v>
      </c>
      <c r="M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N$2,'Multipliers and Adjustments'!$B$72:$AK$72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O$2,'Multipliers and Adjustments'!$B$72:$AK$72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P$2,'Multipliers and Adjustments'!$B$72:$AK$72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Q$2,'Multipliers and Adjustments'!$B$72:$AK$72,0))*unit_conv</f>
        <v>0</v>
      </c>
      <c r="R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S$2,'Multipliers and Adjustments'!$B$72:$AK$72,0))*unit_conv</f>
        <v>1462917016.7143686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T$2,'Multipliers and Adjustments'!$B$72:$AK$72,0))*unit_conv</f>
        <v>2925834033.4287372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U$2,'Multipliers and Adjustments'!$B$72:$AK$72,0))*unit_conv</f>
        <v>4388751050.1431055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V$2,'Multipliers and Adjustments'!$B$72:$AK$72,0))*unit_conv</f>
        <v>5851668066.8574743</v>
      </c>
      <c r="W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8,'EPA Data'!$G:$G,"&lt;"&amp;$B8)*unit_conv</f>
        <v>7314585083.5718431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X$2,'Multipliers and Adjustments'!$B$72:$AK$72,0))*unit_conv</f>
        <v>5851668066.8574743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Y$2,'Multipliers and Adjustments'!$B$72:$AK$72,0))*unit_conv</f>
        <v>4388751050.1431055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Z$2,'Multipliers and Adjustments'!$B$72:$AK$72,0))*unit_conv</f>
        <v>2925834033.4287376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AA$2,'Multipliers and Adjustments'!$B$72:$AK$72,0))*unit_conv</f>
        <v>1462917016.7143688</v>
      </c>
      <c r="AB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C$2,'Multipliers and Adjustments'!$B$72:$AK$72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D$2,'Multipliers and Adjustments'!$B$72:$AK$72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E$2,'Multipliers and Adjustments'!$B$72:$AK$72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F$2,'Multipliers and Adjustments'!$B$72:$AK$72,0))*unit_conv</f>
        <v>0</v>
      </c>
      <c r="AG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H$2,'Multipliers and Adjustments'!$B$72:$AK$72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I$2,'Multipliers and Adjustments'!$B$72:$AK$72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J$2,'Multipliers and Adjustments'!$B$72:$AK$72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K$2,'Multipliers and Adjustments'!$B$72:$AK$72,0))*unit_conv</f>
        <v>0</v>
      </c>
      <c r="AL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9,'EPA Data'!$G:$G,"&lt;"&amp;$B9)*unit_conv</f>
        <v>22154719994.487133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D$2,'Multipliers and Adjustments'!$B$72:$AK$72,0))*unit_conv</f>
        <v>17723775995.58971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E$2,'Multipliers and Adjustments'!$B$72:$AK$72,0))*unit_conv</f>
        <v>13292831996.69228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F$2,'Multipliers and Adjustments'!$B$72:$AK$72,0))*unit_conv</f>
        <v>6823132103.6896152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G$2,'Multipliers and Adjustments'!$B$72:$AK$72,0))*unit_conv</f>
        <v>3386141076.7622495</v>
      </c>
      <c r="H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I$2,'Multipliers and Adjustments'!$B$72:$AK$72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J$2,'Multipliers and Adjustments'!$B$72:$AK$72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K$2,'Multipliers and Adjustments'!$B$72:$AK$72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L$2,'Multipliers and Adjustments'!$B$72:$AK$72,0))*unit_conv</f>
        <v>0</v>
      </c>
      <c r="M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N$2,'Multipliers and Adjustments'!$B$72:$AK$72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O$2,'Multipliers and Adjustments'!$B$72:$AK$72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P$2,'Multipliers and Adjustments'!$B$72:$AK$72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Q$2,'Multipliers and Adjustments'!$B$72:$AK$72,0))*unit_conv</f>
        <v>0</v>
      </c>
      <c r="R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S$2,'Multipliers and Adjustments'!$B$72:$AK$72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T$2,'Multipliers and Adjustments'!$B$72:$AK$72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U$2,'Multipliers and Adjustments'!$B$72:$AK$72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V$2,'Multipliers and Adjustments'!$B$72:$AK$72,0))*unit_conv</f>
        <v>0</v>
      </c>
      <c r="W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X$2,'Multipliers and Adjustments'!$B$72:$AK$72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Y$2,'Multipliers and Adjustments'!$B$72:$AK$72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Z$2,'Multipliers and Adjustments'!$B$72:$AK$72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AA$2,'Multipliers and Adjustments'!$B$72:$AK$72,0))*unit_conv</f>
        <v>0</v>
      </c>
      <c r="AB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C$2,'Multipliers and Adjustments'!$B$72:$AK$72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D$2,'Multipliers and Adjustments'!$B$72:$AK$72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E$2,'Multipliers and Adjustments'!$B$72:$AK$72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F$2,'Multipliers and Adjustments'!$B$72:$AK$72,0))*unit_conv</f>
        <v>0</v>
      </c>
      <c r="AG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H$2,'Multipliers and Adjustments'!$B$72:$AK$72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I$2,'Multipliers and Adjustments'!$B$72:$AK$72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J$2,'Multipliers and Adjustments'!$B$72:$AK$72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K$2,'Multipliers and Adjustments'!$B$72:$AK$72,0))*unit_conv</f>
        <v>0</v>
      </c>
      <c r="AL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D$2,'Multipliers and Adjustments'!$B$72:$AK$72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E$2,'Multipliers and Adjustments'!$B$72:$AK$72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F$2,'Multipliers and Adjustments'!$B$72:$AK$72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G$2,'Multipliers and Adjustments'!$B$72:$AK$72,0))*unit_conv</f>
        <v>0</v>
      </c>
      <c r="H1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I$2,'Multipliers and Adjustments'!$B$72:$AK$72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J$2,'Multipliers and Adjustments'!$B$72:$AK$72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K$2,'Multipliers and Adjustments'!$B$72:$AK$72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L$2,'Multipliers and Adjustments'!$B$72:$AK$72,0))*unit_conv</f>
        <v>0</v>
      </c>
      <c r="M1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N$2,'Multipliers and Adjustments'!$B$72:$AK$72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O$2,'Multipliers and Adjustments'!$B$72:$AK$72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P$2,'Multipliers and Adjustments'!$B$72:$AK$72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Q$2,'Multipliers and Adjustments'!$B$72:$AK$72,0))*unit_conv</f>
        <v>0</v>
      </c>
      <c r="R1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S$2,'Multipliers and Adjustments'!$B$72:$AK$72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T$2,'Multipliers and Adjustments'!$B$72:$AK$72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U$2,'Multipliers and Adjustments'!$B$72:$AK$72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V$2,'Multipliers and Adjustments'!$B$72:$AK$72,0))*unit_conv</f>
        <v>0</v>
      </c>
      <c r="W1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X$2,'Multipliers and Adjustments'!$B$72:$AK$72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Y$2,'Multipliers and Adjustments'!$B$72:$AK$72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Z$2,'Multipliers and Adjustments'!$B$72:$AK$72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AA$2,'Multipliers and Adjustments'!$B$72:$AK$72,0))*unit_conv</f>
        <v>0</v>
      </c>
      <c r="AB1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C$2,'Multipliers and Adjustments'!$B$72:$AK$72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D$2,'Multipliers and Adjustments'!$B$72:$AK$72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E$2,'Multipliers and Adjustments'!$B$72:$AK$72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F$2,'Multipliers and Adjustments'!$B$72:$AK$72,0))*unit_conv</f>
        <v>0</v>
      </c>
      <c r="AG1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H$2,'Multipliers and Adjustments'!$B$72:$AK$72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I$2,'Multipliers and Adjustments'!$B$72:$AK$72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J$2,'Multipliers and Adjustments'!$B$72:$AK$72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K$2,'Multipliers and Adjustments'!$B$72:$AK$72,0))*unit_conv</f>
        <v>0</v>
      </c>
      <c r="AL1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D$2,'Multipliers and Adjustments'!$B$72:$AK$72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E$2,'Multipliers and Adjustments'!$B$72:$AK$72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F$2,'Multipliers and Adjustments'!$B$72:$AK$72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G$2,'Multipliers and Adjustments'!$B$72:$AK$72,0))*unit_conv</f>
        <v>0</v>
      </c>
      <c r="H1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I$2,'Multipliers and Adjustments'!$B$72:$AK$72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J$2,'Multipliers and Adjustments'!$B$72:$AK$72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K$2,'Multipliers and Adjustments'!$B$72:$AK$72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L$2,'Multipliers and Adjustments'!$B$72:$AK$72,0))*unit_conv</f>
        <v>0</v>
      </c>
      <c r="M1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N$2,'Multipliers and Adjustments'!$B$72:$AK$72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O$2,'Multipliers and Adjustments'!$B$72:$AK$72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P$2,'Multipliers and Adjustments'!$B$72:$AK$72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Q$2,'Multipliers and Adjustments'!$B$72:$AK$72,0))*unit_conv</f>
        <v>0</v>
      </c>
      <c r="R1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S$2,'Multipliers and Adjustments'!$B$72:$AK$72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T$2,'Multipliers and Adjustments'!$B$72:$AK$72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U$2,'Multipliers and Adjustments'!$B$72:$AK$72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V$2,'Multipliers and Adjustments'!$B$72:$AK$72,0))*unit_conv</f>
        <v>0</v>
      </c>
      <c r="W1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X$2,'Multipliers and Adjustments'!$B$72:$AK$72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Y$2,'Multipliers and Adjustments'!$B$72:$AK$72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Z$2,'Multipliers and Adjustments'!$B$72:$AK$72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AA$2,'Multipliers and Adjustments'!$B$72:$AK$72,0))*unit_conv</f>
        <v>0</v>
      </c>
      <c r="AB1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C$2,'Multipliers and Adjustments'!$B$72:$AK$72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D$2,'Multipliers and Adjustments'!$B$72:$AK$72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E$2,'Multipliers and Adjustments'!$B$72:$AK$72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F$2,'Multipliers and Adjustments'!$B$72:$AK$72,0))*unit_conv</f>
        <v>0</v>
      </c>
      <c r="AG1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H$2,'Multipliers and Adjustments'!$B$72:$AK$72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I$2,'Multipliers and Adjustments'!$B$72:$AK$72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J$2,'Multipliers and Adjustments'!$B$72:$AK$72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K$2,'Multipliers and Adjustments'!$B$72:$AK$72,0))*unit_conv</f>
        <v>0</v>
      </c>
      <c r="AL1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D$2,'Multipliers and Adjustments'!$B$72:$AK$72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E$2,'Multipliers and Adjustments'!$B$72:$AK$72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F$2,'Multipliers and Adjustments'!$B$72:$AK$72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G$2,'Multipliers and Adjustments'!$B$72:$AK$72,0))*unit_conv</f>
        <v>0</v>
      </c>
      <c r="H1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I$2,'Multipliers and Adjustments'!$B$72:$AK$72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J$2,'Multipliers and Adjustments'!$B$72:$AK$72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K$2,'Multipliers and Adjustments'!$B$72:$AK$72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L$2,'Multipliers and Adjustments'!$B$72:$AK$72,0))*unit_conv</f>
        <v>0</v>
      </c>
      <c r="M1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N$2,'Multipliers and Adjustments'!$B$72:$AK$72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O$2,'Multipliers and Adjustments'!$B$72:$AK$72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P$2,'Multipliers and Adjustments'!$B$72:$AK$72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Q$2,'Multipliers and Adjustments'!$B$72:$AK$72,0))*unit_conv</f>
        <v>0</v>
      </c>
      <c r="R1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S$2,'Multipliers and Adjustments'!$B$72:$AK$72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T$2,'Multipliers and Adjustments'!$B$72:$AK$72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U$2,'Multipliers and Adjustments'!$B$72:$AK$72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V$2,'Multipliers and Adjustments'!$B$72:$AK$72,0))*unit_conv</f>
        <v>0</v>
      </c>
      <c r="W1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X$2,'Multipliers and Adjustments'!$B$72:$AK$72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Y$2,'Multipliers and Adjustments'!$B$72:$AK$72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Z$2,'Multipliers and Adjustments'!$B$72:$AK$72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AA$2,'Multipliers and Adjustments'!$B$72:$AK$72,0))*unit_conv</f>
        <v>0</v>
      </c>
      <c r="AB1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C$2,'Multipliers and Adjustments'!$B$72:$AK$72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D$2,'Multipliers and Adjustments'!$B$72:$AK$72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E$2,'Multipliers and Adjustments'!$B$72:$AK$72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F$2,'Multipliers and Adjustments'!$B$72:$AK$72,0))*unit_conv</f>
        <v>0</v>
      </c>
      <c r="AG1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H$2,'Multipliers and Adjustments'!$B$72:$AK$72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I$2,'Multipliers and Adjustments'!$B$72:$AK$72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J$2,'Multipliers and Adjustments'!$B$72:$AK$72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K$2,'Multipliers and Adjustments'!$B$72:$AK$72,0))*unit_conv</f>
        <v>0</v>
      </c>
      <c r="AL1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D$2,'Multipliers and Adjustments'!$B$72:$AK$72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E$2,'Multipliers and Adjustments'!$B$72:$AK$72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F$2,'Multipliers and Adjustments'!$B$72:$AK$72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G$2,'Multipliers and Adjustments'!$B$72:$AK$72,0))*unit_conv</f>
        <v>0</v>
      </c>
      <c r="H1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I$2,'Multipliers and Adjustments'!$B$72:$AK$72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J$2,'Multipliers and Adjustments'!$B$72:$AK$72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K$2,'Multipliers and Adjustments'!$B$72:$AK$72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L$2,'Multipliers and Adjustments'!$B$72:$AK$72,0))*unit_conv</f>
        <v>0</v>
      </c>
      <c r="M1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N$2,'Multipliers and Adjustments'!$B$72:$AK$72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O$2,'Multipliers and Adjustments'!$B$72:$AK$72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P$2,'Multipliers and Adjustments'!$B$72:$AK$72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Q$2,'Multipliers and Adjustments'!$B$72:$AK$72,0))*unit_conv</f>
        <v>0</v>
      </c>
      <c r="R1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S$2,'Multipliers and Adjustments'!$B$72:$AK$72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T$2,'Multipliers and Adjustments'!$B$72:$AK$72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U$2,'Multipliers and Adjustments'!$B$72:$AK$72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V$2,'Multipliers and Adjustments'!$B$72:$AK$72,0))*unit_conv</f>
        <v>0</v>
      </c>
      <c r="W1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X$2,'Multipliers and Adjustments'!$B$72:$AK$72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Y$2,'Multipliers and Adjustments'!$B$72:$AK$72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Z$2,'Multipliers and Adjustments'!$B$72:$AK$72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AA$2,'Multipliers and Adjustments'!$B$72:$AK$72,0))*unit_conv</f>
        <v>0</v>
      </c>
      <c r="AB1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C$2,'Multipliers and Adjustments'!$B$72:$AK$72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D$2,'Multipliers and Adjustments'!$B$72:$AK$72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E$2,'Multipliers and Adjustments'!$B$72:$AK$72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F$2,'Multipliers and Adjustments'!$B$72:$AK$72,0))*unit_conv</f>
        <v>0</v>
      </c>
      <c r="AG1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H$2,'Multipliers and Adjustments'!$B$72:$AK$72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I$2,'Multipliers and Adjustments'!$B$72:$AK$72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J$2,'Multipliers and Adjustments'!$B$72:$AK$72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K$2,'Multipliers and Adjustments'!$B$72:$AK$72,0))*unit_conv</f>
        <v>0</v>
      </c>
      <c r="AL1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D$2,'Multipliers and Adjustments'!$B$72:$AK$72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E$2,'Multipliers and Adjustments'!$B$72:$AK$72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F$2,'Multipliers and Adjustments'!$B$72:$AK$72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G$2,'Multipliers and Adjustments'!$B$72:$AK$72,0))*unit_conv</f>
        <v>0</v>
      </c>
      <c r="H1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I$2,'Multipliers and Adjustments'!$B$72:$AK$72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J$2,'Multipliers and Adjustments'!$B$72:$AK$72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K$2,'Multipliers and Adjustments'!$B$72:$AK$72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L$2,'Multipliers and Adjustments'!$B$72:$AK$72,0))*unit_conv</f>
        <v>0</v>
      </c>
      <c r="M1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N$2,'Multipliers and Adjustments'!$B$72:$AK$72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O$2,'Multipliers and Adjustments'!$B$72:$AK$72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P$2,'Multipliers and Adjustments'!$B$72:$AK$72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Q$2,'Multipliers and Adjustments'!$B$72:$AK$72,0))*unit_conv</f>
        <v>0</v>
      </c>
      <c r="R1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S$2,'Multipliers and Adjustments'!$B$72:$AK$72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T$2,'Multipliers and Adjustments'!$B$72:$AK$72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U$2,'Multipliers and Adjustments'!$B$72:$AK$72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V$2,'Multipliers and Adjustments'!$B$72:$AK$72,0))*unit_conv</f>
        <v>0</v>
      </c>
      <c r="W1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X$2,'Multipliers and Adjustments'!$B$72:$AK$72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Y$2,'Multipliers and Adjustments'!$B$72:$AK$72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Z$2,'Multipliers and Adjustments'!$B$72:$AK$72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AA$2,'Multipliers and Adjustments'!$B$72:$AK$72,0))*unit_conv</f>
        <v>0</v>
      </c>
      <c r="AB1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C$2,'Multipliers and Adjustments'!$B$72:$AK$72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D$2,'Multipliers and Adjustments'!$B$72:$AK$72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E$2,'Multipliers and Adjustments'!$B$72:$AK$72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F$2,'Multipliers and Adjustments'!$B$72:$AK$72,0))*unit_conv</f>
        <v>0</v>
      </c>
      <c r="AG1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H$2,'Multipliers and Adjustments'!$B$72:$AK$72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I$2,'Multipliers and Adjustments'!$B$72:$AK$72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J$2,'Multipliers and Adjustments'!$B$72:$AK$72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K$2,'Multipliers and Adjustments'!$B$72:$AK$72,0))*unit_conv</f>
        <v>0</v>
      </c>
      <c r="AL1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D$2,'Multipliers and Adjustments'!$B$72:$AK$72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E$2,'Multipliers and Adjustments'!$B$72:$AK$72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F$2,'Multipliers and Adjustments'!$B$72:$AK$72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G$2,'Multipliers and Adjustments'!$B$72:$AK$72,0))*unit_conv</f>
        <v>0</v>
      </c>
      <c r="H1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I$2,'Multipliers and Adjustments'!$B$72:$AK$72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J$2,'Multipliers and Adjustments'!$B$72:$AK$72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K$2,'Multipliers and Adjustments'!$B$72:$AK$72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L$2,'Multipliers and Adjustments'!$B$72:$AK$72,0))*unit_conv</f>
        <v>0</v>
      </c>
      <c r="M1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N$2,'Multipliers and Adjustments'!$B$72:$AK$72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O$2,'Multipliers and Adjustments'!$B$72:$AK$72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P$2,'Multipliers and Adjustments'!$B$72:$AK$72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Q$2,'Multipliers and Adjustments'!$B$72:$AK$72,0))*unit_conv</f>
        <v>0</v>
      </c>
      <c r="R1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S$2,'Multipliers and Adjustments'!$B$72:$AK$72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T$2,'Multipliers and Adjustments'!$B$72:$AK$72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U$2,'Multipliers and Adjustments'!$B$72:$AK$72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V$2,'Multipliers and Adjustments'!$B$72:$AK$72,0))*unit_conv</f>
        <v>0</v>
      </c>
      <c r="W1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X$2,'Multipliers and Adjustments'!$B$72:$AK$72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Y$2,'Multipliers and Adjustments'!$B$72:$AK$72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Z$2,'Multipliers and Adjustments'!$B$72:$AK$72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AA$2,'Multipliers and Adjustments'!$B$72:$AK$72,0))*unit_conv</f>
        <v>0</v>
      </c>
      <c r="AB1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C$2,'Multipliers and Adjustments'!$B$72:$AK$72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D$2,'Multipliers and Adjustments'!$B$72:$AK$72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E$2,'Multipliers and Adjustments'!$B$72:$AK$72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F$2,'Multipliers and Adjustments'!$B$72:$AK$72,0))*unit_conv</f>
        <v>0</v>
      </c>
      <c r="AG1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H$2,'Multipliers and Adjustments'!$B$72:$AK$72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I$2,'Multipliers and Adjustments'!$B$72:$AK$72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J$2,'Multipliers and Adjustments'!$B$72:$AK$72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K$2,'Multipliers and Adjustments'!$B$72:$AK$72,0))*unit_conv</f>
        <v>0</v>
      </c>
      <c r="AL1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D$2,'Multipliers and Adjustments'!$B$72:$AK$72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E$2,'Multipliers and Adjustments'!$B$72:$AK$72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F$2,'Multipliers and Adjustments'!$B$72:$AK$72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G$2,'Multipliers and Adjustments'!$B$72:$AK$72,0))*unit_conv</f>
        <v>0</v>
      </c>
      <c r="H1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I$2,'Multipliers and Adjustments'!$B$72:$AK$72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J$2,'Multipliers and Adjustments'!$B$72:$AK$72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K$2,'Multipliers and Adjustments'!$B$72:$AK$72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L$2,'Multipliers and Adjustments'!$B$72:$AK$72,0))*unit_conv</f>
        <v>0</v>
      </c>
      <c r="M1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N$2,'Multipliers and Adjustments'!$B$72:$AK$72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O$2,'Multipliers and Adjustments'!$B$72:$AK$72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P$2,'Multipliers and Adjustments'!$B$72:$AK$72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Q$2,'Multipliers and Adjustments'!$B$72:$AK$72,0))*unit_conv</f>
        <v>0</v>
      </c>
      <c r="R1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S$2,'Multipliers and Adjustments'!$B$72:$AK$72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T$2,'Multipliers and Adjustments'!$B$72:$AK$72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U$2,'Multipliers and Adjustments'!$B$72:$AK$72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V$2,'Multipliers and Adjustments'!$B$72:$AK$72,0))*unit_conv</f>
        <v>0</v>
      </c>
      <c r="W1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X$2,'Multipliers and Adjustments'!$B$72:$AK$72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Y$2,'Multipliers and Adjustments'!$B$72:$AK$72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Z$2,'Multipliers and Adjustments'!$B$72:$AK$72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AA$2,'Multipliers and Adjustments'!$B$72:$AK$72,0))*unit_conv</f>
        <v>0</v>
      </c>
      <c r="AB1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C$2,'Multipliers and Adjustments'!$B$72:$AK$72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D$2,'Multipliers and Adjustments'!$B$72:$AK$72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E$2,'Multipliers and Adjustments'!$B$72:$AK$72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F$2,'Multipliers and Adjustments'!$B$72:$AK$72,0))*unit_conv</f>
        <v>0</v>
      </c>
      <c r="AG1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H$2,'Multipliers and Adjustments'!$B$72:$AK$72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I$2,'Multipliers and Adjustments'!$B$72:$AK$72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J$2,'Multipliers and Adjustments'!$B$72:$AK$72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K$2,'Multipliers and Adjustments'!$B$72:$AK$72,0))*unit_conv</f>
        <v>0</v>
      </c>
      <c r="AL1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D$2,'Multipliers and Adjustments'!$B$72:$AK$72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E$2,'Multipliers and Adjustments'!$B$72:$AK$72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F$2,'Multipliers and Adjustments'!$B$72:$AK$72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G$2,'Multipliers and Adjustments'!$B$72:$AK$72,0))*unit_conv</f>
        <v>0</v>
      </c>
      <c r="H1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I$2,'Multipliers and Adjustments'!$B$72:$AK$72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J$2,'Multipliers and Adjustments'!$B$72:$AK$72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K$2,'Multipliers and Adjustments'!$B$72:$AK$72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L$2,'Multipliers and Adjustments'!$B$72:$AK$72,0))*unit_conv</f>
        <v>0</v>
      </c>
      <c r="M1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N$2,'Multipliers and Adjustments'!$B$72:$AK$72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O$2,'Multipliers and Adjustments'!$B$72:$AK$72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P$2,'Multipliers and Adjustments'!$B$72:$AK$72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Q$2,'Multipliers and Adjustments'!$B$72:$AK$72,0))*unit_conv</f>
        <v>0</v>
      </c>
      <c r="R1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S$2,'Multipliers and Adjustments'!$B$72:$AK$72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T$2,'Multipliers and Adjustments'!$B$72:$AK$72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U$2,'Multipliers and Adjustments'!$B$72:$AK$72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V$2,'Multipliers and Adjustments'!$B$72:$AK$72,0))*unit_conv</f>
        <v>0</v>
      </c>
      <c r="W1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X$2,'Multipliers and Adjustments'!$B$72:$AK$72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Y$2,'Multipliers and Adjustments'!$B$72:$AK$72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Z$2,'Multipliers and Adjustments'!$B$72:$AK$72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AA$2,'Multipliers and Adjustments'!$B$72:$AK$72,0))*unit_conv</f>
        <v>0</v>
      </c>
      <c r="AB1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C$2,'Multipliers and Adjustments'!$B$72:$AK$72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D$2,'Multipliers and Adjustments'!$B$72:$AK$72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E$2,'Multipliers and Adjustments'!$B$72:$AK$72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F$2,'Multipliers and Adjustments'!$B$72:$AK$72,0))*unit_conv</f>
        <v>0</v>
      </c>
      <c r="AG1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H$2,'Multipliers and Adjustments'!$B$72:$AK$72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I$2,'Multipliers and Adjustments'!$B$72:$AK$72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J$2,'Multipliers and Adjustments'!$B$72:$AK$72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K$2,'Multipliers and Adjustments'!$B$72:$AK$72,0))*unit_conv</f>
        <v>0</v>
      </c>
      <c r="AL1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D$2,'Multipliers and Adjustments'!$B$72:$AK$72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E$2,'Multipliers and Adjustments'!$B$72:$AK$72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F$2,'Multipliers and Adjustments'!$B$72:$AK$72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G$2,'Multipliers and Adjustments'!$B$72:$AK$72,0))*unit_conv</f>
        <v>0</v>
      </c>
      <c r="H1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I$2,'Multipliers and Adjustments'!$B$72:$AK$72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J$2,'Multipliers and Adjustments'!$B$72:$AK$72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K$2,'Multipliers and Adjustments'!$B$72:$AK$72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L$2,'Multipliers and Adjustments'!$B$72:$AK$72,0))*unit_conv</f>
        <v>0</v>
      </c>
      <c r="M1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N$2,'Multipliers and Adjustments'!$B$72:$AK$72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O$2,'Multipliers and Adjustments'!$B$72:$AK$72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P$2,'Multipliers and Adjustments'!$B$72:$AK$72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Q$2,'Multipliers and Adjustments'!$B$72:$AK$72,0))*unit_conv</f>
        <v>0</v>
      </c>
      <c r="R1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S$2,'Multipliers and Adjustments'!$B$72:$AK$72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T$2,'Multipliers and Adjustments'!$B$72:$AK$72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U$2,'Multipliers and Adjustments'!$B$72:$AK$72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V$2,'Multipliers and Adjustments'!$B$72:$AK$72,0))*unit_conv</f>
        <v>0</v>
      </c>
      <c r="W1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X$2,'Multipliers and Adjustments'!$B$72:$AK$72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Y$2,'Multipliers and Adjustments'!$B$72:$AK$72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Z$2,'Multipliers and Adjustments'!$B$72:$AK$72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AA$2,'Multipliers and Adjustments'!$B$72:$AK$72,0))*unit_conv</f>
        <v>0</v>
      </c>
      <c r="AB1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C$2,'Multipliers and Adjustments'!$B$72:$AK$72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D$2,'Multipliers and Adjustments'!$B$72:$AK$72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E$2,'Multipliers and Adjustments'!$B$72:$AK$72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F$2,'Multipliers and Adjustments'!$B$72:$AK$72,0))*unit_conv</f>
        <v>0</v>
      </c>
      <c r="AG1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H$2,'Multipliers and Adjustments'!$B$72:$AK$72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I$2,'Multipliers and Adjustments'!$B$72:$AK$72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J$2,'Multipliers and Adjustments'!$B$72:$AK$72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K$2,'Multipliers and Adjustments'!$B$72:$AK$72,0))*unit_conv</f>
        <v>0</v>
      </c>
      <c r="AL1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D$2,'Multipliers and Adjustments'!$B$72:$AK$72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E$2,'Multipliers and Adjustments'!$B$72:$AK$72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F$2,'Multipliers and Adjustments'!$B$72:$AK$72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G$2,'Multipliers and Adjustments'!$B$72:$AK$72,0))*unit_conv</f>
        <v>0</v>
      </c>
      <c r="H1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I$2,'Multipliers and Adjustments'!$B$72:$AK$72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J$2,'Multipliers and Adjustments'!$B$72:$AK$72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K$2,'Multipliers and Adjustments'!$B$72:$AK$72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L$2,'Multipliers and Adjustments'!$B$72:$AK$72,0))*unit_conv</f>
        <v>0</v>
      </c>
      <c r="M1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N$2,'Multipliers and Adjustments'!$B$72:$AK$72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O$2,'Multipliers and Adjustments'!$B$72:$AK$72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P$2,'Multipliers and Adjustments'!$B$72:$AK$72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Q$2,'Multipliers and Adjustments'!$B$72:$AK$72,0))*unit_conv</f>
        <v>0</v>
      </c>
      <c r="R1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S$2,'Multipliers and Adjustments'!$B$72:$AK$72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T$2,'Multipliers and Adjustments'!$B$72:$AK$72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U$2,'Multipliers and Adjustments'!$B$72:$AK$72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V$2,'Multipliers and Adjustments'!$B$72:$AK$72,0))*unit_conv</f>
        <v>0</v>
      </c>
      <c r="W1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X$2,'Multipliers and Adjustments'!$B$72:$AK$72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Y$2,'Multipliers and Adjustments'!$B$72:$AK$72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Z$2,'Multipliers and Adjustments'!$B$72:$AK$72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AA$2,'Multipliers and Adjustments'!$B$72:$AK$72,0))*unit_conv</f>
        <v>0</v>
      </c>
      <c r="AB1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C$2,'Multipliers and Adjustments'!$B$72:$AK$72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D$2,'Multipliers and Adjustments'!$B$72:$AK$72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E$2,'Multipliers and Adjustments'!$B$72:$AK$72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F$2,'Multipliers and Adjustments'!$B$72:$AK$72,0))*unit_conv</f>
        <v>0</v>
      </c>
      <c r="AG1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H$2,'Multipliers and Adjustments'!$B$72:$AK$72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I$2,'Multipliers and Adjustments'!$B$72:$AK$72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J$2,'Multipliers and Adjustments'!$B$72:$AK$72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K$2,'Multipliers and Adjustments'!$B$72:$AK$72,0))*unit_conv</f>
        <v>0</v>
      </c>
      <c r="AL1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D$2,'Multipliers and Adjustments'!$B$72:$AK$72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E$2,'Multipliers and Adjustments'!$B$72:$AK$72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F$2,'Multipliers and Adjustments'!$B$72:$AK$72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G$2,'Multipliers and Adjustments'!$B$72:$AK$72,0))*unit_conv</f>
        <v>0</v>
      </c>
      <c r="H2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I$2,'Multipliers and Adjustments'!$B$72:$AK$72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J$2,'Multipliers and Adjustments'!$B$72:$AK$72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K$2,'Multipliers and Adjustments'!$B$72:$AK$72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L$2,'Multipliers and Adjustments'!$B$72:$AK$72,0))*unit_conv</f>
        <v>0</v>
      </c>
      <c r="M2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N$2,'Multipliers and Adjustments'!$B$72:$AK$72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O$2,'Multipliers and Adjustments'!$B$72:$AK$72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P$2,'Multipliers and Adjustments'!$B$72:$AK$72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Q$2,'Multipliers and Adjustments'!$B$72:$AK$72,0))*unit_conv</f>
        <v>0</v>
      </c>
      <c r="R2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S$2,'Multipliers and Adjustments'!$B$72:$AK$72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T$2,'Multipliers and Adjustments'!$B$72:$AK$72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U$2,'Multipliers and Adjustments'!$B$72:$AK$72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V$2,'Multipliers and Adjustments'!$B$72:$AK$72,0))*unit_conv</f>
        <v>0</v>
      </c>
      <c r="W2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X$2,'Multipliers and Adjustments'!$B$72:$AK$72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Y$2,'Multipliers and Adjustments'!$B$72:$AK$72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Z$2,'Multipliers and Adjustments'!$B$72:$AK$72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AA$2,'Multipliers and Adjustments'!$B$72:$AK$72,0))*unit_conv</f>
        <v>0</v>
      </c>
      <c r="AB2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C$2,'Multipliers and Adjustments'!$B$72:$AK$72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D$2,'Multipliers and Adjustments'!$B$72:$AK$72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E$2,'Multipliers and Adjustments'!$B$72:$AK$72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F$2,'Multipliers and Adjustments'!$B$72:$AK$72,0))*unit_conv</f>
        <v>0</v>
      </c>
      <c r="AG2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H$2,'Multipliers and Adjustments'!$B$72:$AK$72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I$2,'Multipliers and Adjustments'!$B$72:$AK$72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J$2,'Multipliers and Adjustments'!$B$72:$AK$72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K$2,'Multipliers and Adjustments'!$B$72:$AK$72,0))*unit_conv</f>
        <v>0</v>
      </c>
      <c r="AL2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D$2,'Multipliers and Adjustments'!$B$72:$AK$72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E$2,'Multipliers and Adjustments'!$B$72:$AK$72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F$2,'Multipliers and Adjustments'!$B$72:$AK$72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G$2,'Multipliers and Adjustments'!$B$72:$AK$72,0))*unit_conv</f>
        <v>0</v>
      </c>
      <c r="H2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I$2,'Multipliers and Adjustments'!$B$72:$AK$72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J$2,'Multipliers and Adjustments'!$B$72:$AK$72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K$2,'Multipliers and Adjustments'!$B$72:$AK$72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L$2,'Multipliers and Adjustments'!$B$72:$AK$72,0))*unit_conv</f>
        <v>0</v>
      </c>
      <c r="M2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N$2,'Multipliers and Adjustments'!$B$72:$AK$72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O$2,'Multipliers and Adjustments'!$B$72:$AK$72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P$2,'Multipliers and Adjustments'!$B$72:$AK$72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Q$2,'Multipliers and Adjustments'!$B$72:$AK$72,0))*unit_conv</f>
        <v>0</v>
      </c>
      <c r="R2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S$2,'Multipliers and Adjustments'!$B$72:$AK$72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T$2,'Multipliers and Adjustments'!$B$72:$AK$72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U$2,'Multipliers and Adjustments'!$B$72:$AK$72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V$2,'Multipliers and Adjustments'!$B$72:$AK$72,0))*unit_conv</f>
        <v>0</v>
      </c>
      <c r="W2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X$2,'Multipliers and Adjustments'!$B$72:$AK$72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Y$2,'Multipliers and Adjustments'!$B$72:$AK$72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Z$2,'Multipliers and Adjustments'!$B$72:$AK$72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AA$2,'Multipliers and Adjustments'!$B$72:$AK$72,0))*unit_conv</f>
        <v>0</v>
      </c>
      <c r="AB2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C$2,'Multipliers and Adjustments'!$B$72:$AK$72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D$2,'Multipliers and Adjustments'!$B$72:$AK$72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E$2,'Multipliers and Adjustments'!$B$72:$AK$72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F$2,'Multipliers and Adjustments'!$B$72:$AK$72,0))*unit_conv</f>
        <v>0</v>
      </c>
      <c r="AG2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H$2,'Multipliers and Adjustments'!$B$72:$AK$72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I$2,'Multipliers and Adjustments'!$B$72:$AK$72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J$2,'Multipliers and Adjustments'!$B$72:$AK$72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K$2,'Multipliers and Adjustments'!$B$72:$AK$72,0))*unit_conv</f>
        <v>0</v>
      </c>
      <c r="AL2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D$2,'Multipliers and Adjustments'!$B$72:$AK$72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E$2,'Multipliers and Adjustments'!$B$72:$AK$72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F$2,'Multipliers and Adjustments'!$B$72:$AK$72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G$2,'Multipliers and Adjustments'!$B$72:$AK$72,0))*unit_conv</f>
        <v>0</v>
      </c>
      <c r="H2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I$2,'Multipliers and Adjustments'!$B$72:$AK$72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J$2,'Multipliers and Adjustments'!$B$72:$AK$72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K$2,'Multipliers and Adjustments'!$B$72:$AK$72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L$2,'Multipliers and Adjustments'!$B$72:$AK$72,0))*unit_conv</f>
        <v>0</v>
      </c>
      <c r="M2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N$2,'Multipliers and Adjustments'!$B$72:$AK$72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O$2,'Multipliers and Adjustments'!$B$72:$AK$72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P$2,'Multipliers and Adjustments'!$B$72:$AK$72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Q$2,'Multipliers and Adjustments'!$B$72:$AK$72,0))*unit_conv</f>
        <v>0</v>
      </c>
      <c r="R2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S$2,'Multipliers and Adjustments'!$B$72:$AK$72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T$2,'Multipliers and Adjustments'!$B$72:$AK$72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U$2,'Multipliers and Adjustments'!$B$72:$AK$72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V$2,'Multipliers and Adjustments'!$B$72:$AK$72,0))*unit_conv</f>
        <v>0</v>
      </c>
      <c r="W2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X$2,'Multipliers and Adjustments'!$B$72:$AK$72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Y$2,'Multipliers and Adjustments'!$B$72:$AK$72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Z$2,'Multipliers and Adjustments'!$B$72:$AK$72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AA$2,'Multipliers and Adjustments'!$B$72:$AK$72,0))*unit_conv</f>
        <v>0</v>
      </c>
      <c r="AB2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C$2,'Multipliers and Adjustments'!$B$72:$AK$72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D$2,'Multipliers and Adjustments'!$B$72:$AK$72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E$2,'Multipliers and Adjustments'!$B$72:$AK$72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F$2,'Multipliers and Adjustments'!$B$72:$AK$72,0))*unit_conv</f>
        <v>0</v>
      </c>
      <c r="AG2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H$2,'Multipliers and Adjustments'!$B$72:$AK$72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I$2,'Multipliers and Adjustments'!$B$72:$AK$72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J$2,'Multipliers and Adjustments'!$B$72:$AK$72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K$2,'Multipliers and Adjustments'!$B$72:$AK$72,0))*unit_conv</f>
        <v>0</v>
      </c>
      <c r="AL2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3,'EPA Data'!$G:$G,"&lt;"&amp;$B23)*unit_conv</f>
        <v>24139360714.87114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D$2,'Multipliers and Adjustments'!$B$72:$AK$72,0))*unit_conv</f>
        <v>24551520419.241562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E$2,'Multipliers and Adjustments'!$B$72:$AK$72,0))*unit_conv</f>
        <v>24963680123.61198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F$2,'Multipliers and Adjustments'!$B$72:$AK$72,0))*unit_conv</f>
        <v>19537902919.950722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G$2,'Multipliers and Adjustments'!$B$72:$AK$72,0))*unit_conv</f>
        <v>19707268818.05645</v>
      </c>
      <c r="H2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3,'EPA Data'!$G:$G,"&lt;"&amp;$B23)*unit_conv</f>
        <v>21379501627.513489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I$2,'Multipliers and Adjustments'!$B$72:$AK$72,0))*unit_conv</f>
        <v>20293051731.785007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J$2,'Multipliers and Adjustments'!$B$72:$AK$72,0))*unit_conv</f>
        <v>20563860927.610077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K$2,'Multipliers and Adjustments'!$B$72:$AK$72,0))*unit_conv</f>
        <v>20834670123.435146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L$2,'Multipliers and Adjustments'!$B$72:$AK$72,0))*unit_conv</f>
        <v>21105479319.26022</v>
      </c>
      <c r="M2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3,'EPA Data'!$G:$G,"&lt;"&amp;$B23)*unit_conv</f>
        <v>21376288515.085289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N$2,'Multipliers and Adjustments'!$B$72:$AK$72,0))*unit_conv</f>
        <v>21623988034.8755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O$2,'Multipliers and Adjustments'!$B$72:$AK$72,0))*unit_conv</f>
        <v>21871687554.665714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P$2,'Multipliers and Adjustments'!$B$72:$AK$72,0))*unit_conv</f>
        <v>22119387074.455925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Q$2,'Multipliers and Adjustments'!$B$72:$AK$72,0))*unit_conv</f>
        <v>22367086594.24614</v>
      </c>
      <c r="R2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3,'EPA Data'!$G:$G,"&lt;"&amp;$B23)*unit_conv</f>
        <v>22614786114.036354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S$2,'Multipliers and Adjustments'!$B$72:$AK$72,0))*unit_conv</f>
        <v>18091828891.22908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T$2,'Multipliers and Adjustments'!$B$72:$AK$72,0))*unit_conv</f>
        <v>13568871668.421812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U$2,'Multipliers and Adjustments'!$B$72:$AK$72,0))*unit_conv</f>
        <v>9045914445.6145401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V$2,'Multipliers and Adjustments'!$B$72:$AK$72,0))*unit_conv</f>
        <v>4522957222.8072701</v>
      </c>
      <c r="W2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X$2,'Multipliers and Adjustments'!$B$72:$AK$72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Y$2,'Multipliers and Adjustments'!$B$72:$AK$72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Z$2,'Multipliers and Adjustments'!$B$72:$AK$72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AA$2,'Multipliers and Adjustments'!$B$72:$AK$72,0))*unit_conv</f>
        <v>0</v>
      </c>
      <c r="AB2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C$2,'Multipliers and Adjustments'!$B$72:$AK$72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D$2,'Multipliers and Adjustments'!$B$72:$AK$72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E$2,'Multipliers and Adjustments'!$B$72:$AK$72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F$2,'Multipliers and Adjustments'!$B$72:$AK$72,0))*unit_conv</f>
        <v>0</v>
      </c>
      <c r="AG2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H$2,'Multipliers and Adjustments'!$B$72:$AK$72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I$2,'Multipliers and Adjustments'!$B$72:$AK$72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J$2,'Multipliers and Adjustments'!$B$72:$AK$72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K$2,'Multipliers and Adjustments'!$B$72:$AK$72,0))*unit_conv</f>
        <v>0</v>
      </c>
      <c r="AL2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D$2,'Multipliers and Adjustments'!$B$72:$AK$72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E$2,'Multipliers and Adjustments'!$B$72:$AK$72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F$2,'Multipliers and Adjustments'!$B$72:$AK$72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G$2,'Multipliers and Adjustments'!$B$72:$AK$72,0))*unit_conv</f>
        <v>0</v>
      </c>
      <c r="H2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I$2,'Multipliers and Adjustments'!$B$72:$AK$72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J$2,'Multipliers and Adjustments'!$B$72:$AK$72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K$2,'Multipliers and Adjustments'!$B$72:$AK$72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L$2,'Multipliers and Adjustments'!$B$72:$AK$72,0))*unit_conv</f>
        <v>0</v>
      </c>
      <c r="M2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N$2,'Multipliers and Adjustments'!$B$72:$AK$72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O$2,'Multipliers and Adjustments'!$B$72:$AK$72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P$2,'Multipliers and Adjustments'!$B$72:$AK$72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Q$2,'Multipliers and Adjustments'!$B$72:$AK$72,0))*unit_conv</f>
        <v>0</v>
      </c>
      <c r="R2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S$2,'Multipliers and Adjustments'!$B$72:$AK$72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T$2,'Multipliers and Adjustments'!$B$72:$AK$72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U$2,'Multipliers and Adjustments'!$B$72:$AK$72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V$2,'Multipliers and Adjustments'!$B$72:$AK$72,0))*unit_conv</f>
        <v>0</v>
      </c>
      <c r="W2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X$2,'Multipliers and Adjustments'!$B$72:$AK$72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Y$2,'Multipliers and Adjustments'!$B$72:$AK$72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Z$2,'Multipliers and Adjustments'!$B$72:$AK$72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AA$2,'Multipliers and Adjustments'!$B$72:$AK$72,0))*unit_conv</f>
        <v>0</v>
      </c>
      <c r="AB2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C$2,'Multipliers and Adjustments'!$B$72:$AK$72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D$2,'Multipliers and Adjustments'!$B$72:$AK$72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E$2,'Multipliers and Adjustments'!$B$72:$AK$72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F$2,'Multipliers and Adjustments'!$B$72:$AK$72,0))*unit_conv</f>
        <v>0</v>
      </c>
      <c r="AG2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H$2,'Multipliers and Adjustments'!$B$72:$AK$72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I$2,'Multipliers and Adjustments'!$B$72:$AK$72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J$2,'Multipliers and Adjustments'!$B$72:$AK$72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K$2,'Multipliers and Adjustments'!$B$72:$AK$72,0))*unit_conv</f>
        <v>0</v>
      </c>
      <c r="AL2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D$2,'Multipliers and Adjustments'!$B$72:$AK$72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E$2,'Multipliers and Adjustments'!$B$72:$AK$72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F$2,'Multipliers and Adjustments'!$B$72:$AK$72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G$2,'Multipliers and Adjustments'!$B$72:$AK$72,0))*unit_conv</f>
        <v>0</v>
      </c>
      <c r="H2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I$2,'Multipliers and Adjustments'!$B$72:$AK$72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J$2,'Multipliers and Adjustments'!$B$72:$AK$72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K$2,'Multipliers and Adjustments'!$B$72:$AK$72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L$2,'Multipliers and Adjustments'!$B$72:$AK$72,0))*unit_conv</f>
        <v>0</v>
      </c>
      <c r="M2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N$2,'Multipliers and Adjustments'!$B$72:$AK$72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O$2,'Multipliers and Adjustments'!$B$72:$AK$72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P$2,'Multipliers and Adjustments'!$B$72:$AK$72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Q$2,'Multipliers and Adjustments'!$B$72:$AK$72,0))*unit_conv</f>
        <v>0</v>
      </c>
      <c r="R2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S$2,'Multipliers and Adjustments'!$B$72:$AK$72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T$2,'Multipliers and Adjustments'!$B$72:$AK$72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U$2,'Multipliers and Adjustments'!$B$72:$AK$72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V$2,'Multipliers and Adjustments'!$B$72:$AK$72,0))*unit_conv</f>
        <v>0</v>
      </c>
      <c r="W2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X$2,'Multipliers and Adjustments'!$B$72:$AK$72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Y$2,'Multipliers and Adjustments'!$B$72:$AK$72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Z$2,'Multipliers and Adjustments'!$B$72:$AK$72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AA$2,'Multipliers and Adjustments'!$B$72:$AK$72,0))*unit_conv</f>
        <v>0</v>
      </c>
      <c r="AB2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C$2,'Multipliers and Adjustments'!$B$72:$AK$72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D$2,'Multipliers and Adjustments'!$B$72:$AK$72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E$2,'Multipliers and Adjustments'!$B$72:$AK$72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F$2,'Multipliers and Adjustments'!$B$72:$AK$72,0))*unit_conv</f>
        <v>0</v>
      </c>
      <c r="AG2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H$2,'Multipliers and Adjustments'!$B$72:$AK$72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I$2,'Multipliers and Adjustments'!$B$72:$AK$72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J$2,'Multipliers and Adjustments'!$B$72:$AK$72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K$2,'Multipliers and Adjustments'!$B$72:$AK$72,0))*unit_conv</f>
        <v>0</v>
      </c>
      <c r="AL2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D$2,'Multipliers and Adjustments'!$B$72:$AK$72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E$2,'Multipliers and Adjustments'!$B$72:$AK$72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F$2,'Multipliers and Adjustments'!$B$72:$AK$72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G$2,'Multipliers and Adjustments'!$B$72:$AK$72,0))*unit_conv</f>
        <v>0</v>
      </c>
      <c r="H2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I$2,'Multipliers and Adjustments'!$B$72:$AK$72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J$2,'Multipliers and Adjustments'!$B$72:$AK$72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K$2,'Multipliers and Adjustments'!$B$72:$AK$72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L$2,'Multipliers and Adjustments'!$B$72:$AK$72,0))*unit_conv</f>
        <v>0</v>
      </c>
      <c r="M2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N$2,'Multipliers and Adjustments'!$B$72:$AK$72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O$2,'Multipliers and Adjustments'!$B$72:$AK$72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P$2,'Multipliers and Adjustments'!$B$72:$AK$72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Q$2,'Multipliers and Adjustments'!$B$72:$AK$72,0))*unit_conv</f>
        <v>0</v>
      </c>
      <c r="R2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S$2,'Multipliers and Adjustments'!$B$72:$AK$72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T$2,'Multipliers and Adjustments'!$B$72:$AK$72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U$2,'Multipliers and Adjustments'!$B$72:$AK$72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V$2,'Multipliers and Adjustments'!$B$72:$AK$72,0))*unit_conv</f>
        <v>0</v>
      </c>
      <c r="W2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X$2,'Multipliers and Adjustments'!$B$72:$AK$72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Y$2,'Multipliers and Adjustments'!$B$72:$AK$72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Z$2,'Multipliers and Adjustments'!$B$72:$AK$72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AA$2,'Multipliers and Adjustments'!$B$72:$AK$72,0))*unit_conv</f>
        <v>0</v>
      </c>
      <c r="AB2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C$2,'Multipliers and Adjustments'!$B$72:$AK$72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D$2,'Multipliers and Adjustments'!$B$72:$AK$72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E$2,'Multipliers and Adjustments'!$B$72:$AK$72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F$2,'Multipliers and Adjustments'!$B$72:$AK$72,0))*unit_conv</f>
        <v>0</v>
      </c>
      <c r="AG2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H$2,'Multipliers and Adjustments'!$B$72:$AK$72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I$2,'Multipliers and Adjustments'!$B$72:$AK$72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J$2,'Multipliers and Adjustments'!$B$72:$AK$72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K$2,'Multipliers and Adjustments'!$B$72:$AK$72,0))*unit_conv</f>
        <v>0</v>
      </c>
      <c r="AL2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D$2,'Multipliers and Adjustments'!$B$72:$AK$72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E$2,'Multipliers and Adjustments'!$B$72:$AK$72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F$2,'Multipliers and Adjustments'!$B$72:$AK$72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G$2,'Multipliers and Adjustments'!$B$72:$AK$72,0))*unit_conv</f>
        <v>0</v>
      </c>
      <c r="H2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I$2,'Multipliers and Adjustments'!$B$72:$AK$72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J$2,'Multipliers and Adjustments'!$B$72:$AK$72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K$2,'Multipliers and Adjustments'!$B$72:$AK$72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L$2,'Multipliers and Adjustments'!$B$72:$AK$72,0))*unit_conv</f>
        <v>0</v>
      </c>
      <c r="M2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N$2,'Multipliers and Adjustments'!$B$72:$AK$72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O$2,'Multipliers and Adjustments'!$B$72:$AK$72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P$2,'Multipliers and Adjustments'!$B$72:$AK$72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Q$2,'Multipliers and Adjustments'!$B$72:$AK$72,0))*unit_conv</f>
        <v>0</v>
      </c>
      <c r="R2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S$2,'Multipliers and Adjustments'!$B$72:$AK$72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T$2,'Multipliers and Adjustments'!$B$72:$AK$72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U$2,'Multipliers and Adjustments'!$B$72:$AK$72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V$2,'Multipliers and Adjustments'!$B$72:$AK$72,0))*unit_conv</f>
        <v>0</v>
      </c>
      <c r="W2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X$2,'Multipliers and Adjustments'!$B$72:$AK$72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Y$2,'Multipliers and Adjustments'!$B$72:$AK$72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Z$2,'Multipliers and Adjustments'!$B$72:$AK$72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AA$2,'Multipliers and Adjustments'!$B$72:$AK$72,0))*unit_conv</f>
        <v>0</v>
      </c>
      <c r="AB2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C$2,'Multipliers and Adjustments'!$B$72:$AK$72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D$2,'Multipliers and Adjustments'!$B$72:$AK$72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E$2,'Multipliers and Adjustments'!$B$72:$AK$72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F$2,'Multipliers and Adjustments'!$B$72:$AK$72,0))*unit_conv</f>
        <v>0</v>
      </c>
      <c r="AG2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H$2,'Multipliers and Adjustments'!$B$72:$AK$72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I$2,'Multipliers and Adjustments'!$B$72:$AK$72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J$2,'Multipliers and Adjustments'!$B$72:$AK$72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K$2,'Multipliers and Adjustments'!$B$72:$AK$72,0))*unit_conv</f>
        <v>0</v>
      </c>
      <c r="AL2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D$2,'Multipliers and Adjustments'!$B$72:$AK$72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E$2,'Multipliers and Adjustments'!$B$72:$AK$72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F$2,'Multipliers and Adjustments'!$B$72:$AK$72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G$2,'Multipliers and Adjustments'!$B$72:$AK$72,0))*unit_conv</f>
        <v>0</v>
      </c>
      <c r="H2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I$2,'Multipliers and Adjustments'!$B$72:$AK$72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J$2,'Multipliers and Adjustments'!$B$72:$AK$72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K$2,'Multipliers and Adjustments'!$B$72:$AK$72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L$2,'Multipliers and Adjustments'!$B$72:$AK$72,0))*unit_conv</f>
        <v>0</v>
      </c>
      <c r="M2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N$2,'Multipliers and Adjustments'!$B$72:$AK$72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O$2,'Multipliers and Adjustments'!$B$72:$AK$72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P$2,'Multipliers and Adjustments'!$B$72:$AK$72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Q$2,'Multipliers and Adjustments'!$B$72:$AK$72,0))*unit_conv</f>
        <v>0</v>
      </c>
      <c r="R2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S$2,'Multipliers and Adjustments'!$B$72:$AK$72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T$2,'Multipliers and Adjustments'!$B$72:$AK$72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U$2,'Multipliers and Adjustments'!$B$72:$AK$72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V$2,'Multipliers and Adjustments'!$B$72:$AK$72,0))*unit_conv</f>
        <v>0</v>
      </c>
      <c r="W2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X$2,'Multipliers and Adjustments'!$B$72:$AK$72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Y$2,'Multipliers and Adjustments'!$B$72:$AK$72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Z$2,'Multipliers and Adjustments'!$B$72:$AK$72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AA$2,'Multipliers and Adjustments'!$B$72:$AK$72,0))*unit_conv</f>
        <v>0</v>
      </c>
      <c r="AB2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C$2,'Multipliers and Adjustments'!$B$72:$AK$72,0))*unit_conv</f>
        <v>123203423934.46133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D$2,'Multipliers and Adjustments'!$B$72:$AK$72,0))*unit_conv</f>
        <v>246406847868.92267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E$2,'Multipliers and Adjustments'!$B$72:$AK$72,0))*unit_conv</f>
        <v>369610271803.38403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F$2,'Multipliers and Adjustments'!$B$72:$AK$72,0))*unit_conv</f>
        <v>492813695737.84534</v>
      </c>
      <c r="AG2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8,'EPA Data'!$G:$G,"&lt;"&amp;$B28)*unit_conv</f>
        <v>616017119672.30676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H$2,'Multipliers and Adjustments'!$B$72:$AK$72,0))*unit_conv</f>
        <v>613658074568.86694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I$2,'Multipliers and Adjustments'!$B$72:$AK$72,0))*unit_conv</f>
        <v>611299029465.42712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J$2,'Multipliers and Adjustments'!$B$72:$AK$72,0))*unit_conv</f>
        <v>608939984361.98743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K$2,'Multipliers and Adjustments'!$B$72:$AK$72,0))*unit_conv</f>
        <v>606580939258.54773</v>
      </c>
      <c r="AL2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8,'EPA Data'!$G:$G,"&lt;"&amp;$B28)*unit_conv</f>
        <v>604221894155.10791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D$2,'Multipliers and Adjustments'!$B$72:$AK$72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E$2,'Multipliers and Adjustments'!$B$72:$AK$72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F$2,'Multipliers and Adjustments'!$B$72:$AK$72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G$2,'Multipliers and Adjustments'!$B$72:$AK$72,0))*unit_conv</f>
        <v>0</v>
      </c>
      <c r="H2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I$2,'Multipliers and Adjustments'!$B$72:$AK$72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J$2,'Multipliers and Adjustments'!$B$72:$AK$72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K$2,'Multipliers and Adjustments'!$B$72:$AK$72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L$2,'Multipliers and Adjustments'!$B$72:$AK$72,0))*unit_conv</f>
        <v>0</v>
      </c>
      <c r="M2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N$2,'Multipliers and Adjustments'!$B$72:$AK$72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O$2,'Multipliers and Adjustments'!$B$72:$AK$72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P$2,'Multipliers and Adjustments'!$B$72:$AK$72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Q$2,'Multipliers and Adjustments'!$B$72:$AK$72,0))*unit_conv</f>
        <v>0</v>
      </c>
      <c r="R2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S$2,'Multipliers and Adjustments'!$B$72:$AK$72,0))*unit_conv</f>
        <v>126151684123.0699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T$2,'Multipliers and Adjustments'!$B$72:$AK$72,0))*unit_conv</f>
        <v>252303368246.1398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U$2,'Multipliers and Adjustments'!$B$72:$AK$72,0))*unit_conv</f>
        <v>378455052369.20966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V$2,'Multipliers and Adjustments'!$B$72:$AK$72,0))*unit_conv</f>
        <v>504606736492.2796</v>
      </c>
      <c r="W2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9,'EPA Data'!$G:$G,"&lt;"&amp;$B29)*unit_conv</f>
        <v>630758420615.34949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X$2,'Multipliers and Adjustments'!$B$72:$AK$72,0))*unit_conv</f>
        <v>629764373007.47363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Y$2,'Multipliers and Adjustments'!$B$72:$AK$72,0))*unit_conv</f>
        <v>628770325399.5979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Z$2,'Multipliers and Adjustments'!$B$72:$AK$72,0))*unit_conv</f>
        <v>627776277791.72205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AA$2,'Multipliers and Adjustments'!$B$72:$AK$72,0))*unit_conv</f>
        <v>626782230183.84631</v>
      </c>
      <c r="AB2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9,'EPA Data'!$G:$G,"&lt;"&amp;$B29)*unit_conv</f>
        <v>625788182575.97058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C$2,'Multipliers and Adjustments'!$B$72:$AK$72,0))*unit_conv</f>
        <v>500630546060.77637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D$2,'Multipliers and Adjustments'!$B$72:$AK$72,0))*unit_conv</f>
        <v>375472909545.58234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E$2,'Multipliers and Adjustments'!$B$72:$AK$72,0))*unit_conv</f>
        <v>250315273030.38824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F$2,'Multipliers and Adjustments'!$B$72:$AK$72,0))*unit_conv</f>
        <v>125157636515.19412</v>
      </c>
      <c r="AG2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H$2,'Multipliers and Adjustments'!$B$72:$AK$72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I$2,'Multipliers and Adjustments'!$B$72:$AK$72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J$2,'Multipliers and Adjustments'!$B$72:$AK$72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K$2,'Multipliers and Adjustments'!$B$72:$AK$72,0))*unit_conv</f>
        <v>0</v>
      </c>
      <c r="AL2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D$2,'Multipliers and Adjustments'!$B$72:$AK$72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E$2,'Multipliers and Adjustments'!$B$72:$AK$72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F$2,'Multipliers and Adjustments'!$B$72:$AK$72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G$2,'Multipliers and Adjustments'!$B$72:$AK$72,0))*unit_conv</f>
        <v>0</v>
      </c>
      <c r="H3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I$2,'Multipliers and Adjustments'!$B$72:$AK$72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J$2,'Multipliers and Adjustments'!$B$72:$AK$72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K$2,'Multipliers and Adjustments'!$B$72:$AK$72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L$2,'Multipliers and Adjustments'!$B$72:$AK$72,0))*unit_conv</f>
        <v>0</v>
      </c>
      <c r="M3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N$2,'Multipliers and Adjustments'!$B$72:$AK$72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O$2,'Multipliers and Adjustments'!$B$72:$AK$72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P$2,'Multipliers and Adjustments'!$B$72:$AK$72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Q$2,'Multipliers and Adjustments'!$B$72:$AK$72,0))*unit_conv</f>
        <v>0</v>
      </c>
      <c r="R3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S$2,'Multipliers and Adjustments'!$B$72:$AK$72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T$2,'Multipliers and Adjustments'!$B$72:$AK$72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U$2,'Multipliers and Adjustments'!$B$72:$AK$72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V$2,'Multipliers and Adjustments'!$B$72:$AK$72,0))*unit_conv</f>
        <v>0</v>
      </c>
      <c r="W3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X$2,'Multipliers and Adjustments'!$B$72:$AK$72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Y$2,'Multipliers and Adjustments'!$B$72:$AK$72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Z$2,'Multipliers and Adjustments'!$B$72:$AK$72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AA$2,'Multipliers and Adjustments'!$B$72:$AK$72,0))*unit_conv</f>
        <v>0</v>
      </c>
      <c r="AB3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C$2,'Multipliers and Adjustments'!$B$72:$AK$72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D$2,'Multipliers and Adjustments'!$B$72:$AK$72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E$2,'Multipliers and Adjustments'!$B$72:$AK$72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F$2,'Multipliers and Adjustments'!$B$72:$AK$72,0))*unit_conv</f>
        <v>0</v>
      </c>
      <c r="AG3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H$2,'Multipliers and Adjustments'!$B$72:$AK$72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I$2,'Multipliers and Adjustments'!$B$72:$AK$72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J$2,'Multipliers and Adjustments'!$B$72:$AK$72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K$2,'Multipliers and Adjustments'!$B$72:$AK$72,0))*unit_conv</f>
        <v>0</v>
      </c>
      <c r="AL3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D$2,'Multipliers and Adjustments'!$B$72:$AK$72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E$2,'Multipliers and Adjustments'!$B$72:$AK$72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F$2,'Multipliers and Adjustments'!$B$72:$AK$72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G$2,'Multipliers and Adjustments'!$B$72:$AK$72,0))*unit_conv</f>
        <v>0</v>
      </c>
      <c r="H3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I$2,'Multipliers and Adjustments'!$B$72:$AK$72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J$2,'Multipliers and Adjustments'!$B$72:$AK$72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K$2,'Multipliers and Adjustments'!$B$72:$AK$72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L$2,'Multipliers and Adjustments'!$B$72:$AK$72,0))*unit_conv</f>
        <v>0</v>
      </c>
      <c r="M3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N$2,'Multipliers and Adjustments'!$B$72:$AK$72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O$2,'Multipliers and Adjustments'!$B$72:$AK$72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P$2,'Multipliers and Adjustments'!$B$72:$AK$72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Q$2,'Multipliers and Adjustments'!$B$72:$AK$72,0))*unit_conv</f>
        <v>0</v>
      </c>
      <c r="R3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S$2,'Multipliers and Adjustments'!$B$72:$AK$72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T$2,'Multipliers and Adjustments'!$B$72:$AK$72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U$2,'Multipliers and Adjustments'!$B$72:$AK$72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V$2,'Multipliers and Adjustments'!$B$72:$AK$72,0))*unit_conv</f>
        <v>0</v>
      </c>
      <c r="W3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X$2,'Multipliers and Adjustments'!$B$72:$AK$72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Y$2,'Multipliers and Adjustments'!$B$72:$AK$72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Z$2,'Multipliers and Adjustments'!$B$72:$AK$72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AA$2,'Multipliers and Adjustments'!$B$72:$AK$72,0))*unit_conv</f>
        <v>0</v>
      </c>
      <c r="AB3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C$2,'Multipliers and Adjustments'!$B$72:$AK$72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D$2,'Multipliers and Adjustments'!$B$72:$AK$72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E$2,'Multipliers and Adjustments'!$B$72:$AK$72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F$2,'Multipliers and Adjustments'!$B$72:$AK$72,0))*unit_conv</f>
        <v>0</v>
      </c>
      <c r="AG3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H$2,'Multipliers and Adjustments'!$B$72:$AK$72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I$2,'Multipliers and Adjustments'!$B$72:$AK$72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J$2,'Multipliers and Adjustments'!$B$72:$AK$72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K$2,'Multipliers and Adjustments'!$B$72:$AK$72,0))*unit_conv</f>
        <v>0</v>
      </c>
      <c r="AL3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D$2,'Multipliers and Adjustments'!$B$72:$AK$72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E$2,'Multipliers and Adjustments'!$B$72:$AK$72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F$2,'Multipliers and Adjustments'!$B$72:$AK$72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G$2,'Multipliers and Adjustments'!$B$72:$AK$72,0))*unit_conv</f>
        <v>0</v>
      </c>
      <c r="H3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I$2,'Multipliers and Adjustments'!$B$72:$AK$72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J$2,'Multipliers and Adjustments'!$B$72:$AK$72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K$2,'Multipliers and Adjustments'!$B$72:$AK$72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L$2,'Multipliers and Adjustments'!$B$72:$AK$72,0))*unit_conv</f>
        <v>0</v>
      </c>
      <c r="M3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N$2,'Multipliers and Adjustments'!$B$72:$AK$72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O$2,'Multipliers and Adjustments'!$B$72:$AK$72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P$2,'Multipliers and Adjustments'!$B$72:$AK$72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Q$2,'Multipliers and Adjustments'!$B$72:$AK$72,0))*unit_conv</f>
        <v>0</v>
      </c>
      <c r="R3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S$2,'Multipliers and Adjustments'!$B$72:$AK$72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T$2,'Multipliers and Adjustments'!$B$72:$AK$72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U$2,'Multipliers and Adjustments'!$B$72:$AK$72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V$2,'Multipliers and Adjustments'!$B$72:$AK$72,0))*unit_conv</f>
        <v>0</v>
      </c>
      <c r="W3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X$2,'Multipliers and Adjustments'!$B$72:$AK$72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Y$2,'Multipliers and Adjustments'!$B$72:$AK$72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Z$2,'Multipliers and Adjustments'!$B$72:$AK$72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AA$2,'Multipliers and Adjustments'!$B$72:$AK$72,0))*unit_conv</f>
        <v>0</v>
      </c>
      <c r="AB3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C$2,'Multipliers and Adjustments'!$B$72:$AK$72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D$2,'Multipliers and Adjustments'!$B$72:$AK$72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E$2,'Multipliers and Adjustments'!$B$72:$AK$72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F$2,'Multipliers and Adjustments'!$B$72:$AK$72,0))*unit_conv</f>
        <v>0</v>
      </c>
      <c r="AG3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H$2,'Multipliers and Adjustments'!$B$72:$AK$72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I$2,'Multipliers and Adjustments'!$B$72:$AK$72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J$2,'Multipliers and Adjustments'!$B$72:$AK$72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K$2,'Multipliers and Adjustments'!$B$72:$AK$72,0))*unit_conv</f>
        <v>0</v>
      </c>
      <c r="AL3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D$2,'Multipliers and Adjustments'!$B$72:$AK$72,0))*unit_conv</f>
        <v>164702716104.307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E$2,'Multipliers and Adjustments'!$B$72:$AK$72,0))*unit_conv</f>
        <v>329405432208.615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F$2,'Multipliers and Adjustments'!$B$72:$AK$72,0))*unit_conv</f>
        <v>380434188548.47308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G$2,'Multipliers and Adjustments'!$B$72:$AK$72,0))*unit_conv</f>
        <v>503465295516.15625</v>
      </c>
      <c r="H3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3,'EPA Data'!$G:$G,"&lt;"&amp;$B33)*unit_conv</f>
        <v>671992478212.1918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I$2,'Multipliers and Adjustments'!$B$72:$AK$72,0))*unit_conv</f>
        <v>630173833643.362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J$2,'Multipliers and Adjustments'!$B$72:$AK$72,0))*unit_conv</f>
        <v>631016047891.52942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K$2,'Multipliers and Adjustments'!$B$72:$AK$72,0))*unit_conv</f>
        <v>631858262139.6964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L$2,'Multipliers and Adjustments'!$B$72:$AK$72,0))*unit_conv</f>
        <v>632700476387.8634</v>
      </c>
      <c r="M3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3,'EPA Data'!$G:$G,"&lt;"&amp;$B33)*unit_conv</f>
        <v>633542690636.0304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N$2,'Multipliers and Adjustments'!$B$72:$AK$72,0))*unit_conv</f>
        <v>633581550047.11523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O$2,'Multipliers and Adjustments'!$B$72:$AK$72,0))*unit_conv</f>
        <v>633620409458.20007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P$2,'Multipliers and Adjustments'!$B$72:$AK$72,0))*unit_conv</f>
        <v>633659268869.2847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Q$2,'Multipliers and Adjustments'!$B$72:$AK$72,0))*unit_conv</f>
        <v>633698128280.36963</v>
      </c>
      <c r="R3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3,'EPA Data'!$G:$G,"&lt;"&amp;$B33)*unit_conv</f>
        <v>633736987691.45447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S$2,'Multipliers and Adjustments'!$B$72:$AK$72,0))*unit_conv</f>
        <v>506989590153.16357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T$2,'Multipliers and Adjustments'!$B$72:$AK$72,0))*unit_conv</f>
        <v>380242192614.87268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U$2,'Multipliers and Adjustments'!$B$72:$AK$72,0))*unit_conv</f>
        <v>253494795076.5817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V$2,'Multipliers and Adjustments'!$B$72:$AK$72,0))*unit_conv</f>
        <v>126747397538.29092</v>
      </c>
      <c r="W3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X$2,'Multipliers and Adjustments'!$B$72:$AK$72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Y$2,'Multipliers and Adjustments'!$B$72:$AK$72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Z$2,'Multipliers and Adjustments'!$B$72:$AK$72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AA$2,'Multipliers and Adjustments'!$B$72:$AK$72,0))*unit_conv</f>
        <v>0</v>
      </c>
      <c r="AB3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C$2,'Multipliers and Adjustments'!$B$72:$AK$72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D$2,'Multipliers and Adjustments'!$B$72:$AK$72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E$2,'Multipliers and Adjustments'!$B$72:$AK$72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F$2,'Multipliers and Adjustments'!$B$72:$AK$72,0))*unit_conv</f>
        <v>0</v>
      </c>
      <c r="AG3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H$2,'Multipliers and Adjustments'!$B$72:$AK$72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I$2,'Multipliers and Adjustments'!$B$72:$AK$72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J$2,'Multipliers and Adjustments'!$B$72:$AK$72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K$2,'Multipliers and Adjustments'!$B$72:$AK$72,0))*unit_conv</f>
        <v>0</v>
      </c>
      <c r="AL3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3:$AK$91,MATCH($B$1,'Multipliers and Adjustments'!$A$73:$A$91,0),MATCH(D$2,'Multipliers and Adjustments'!$B$72:$AK$72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3:$AK$91,MATCH($B$1,'Multipliers and Adjustments'!$A$73:$A$91,0),MATCH(E$2,'Multipliers and Adjustments'!$B$72:$AK$72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3:$AK$91,MATCH($B$1,'Multipliers and Adjustments'!$A$73:$A$91,0),MATCH(F$2,'Multipliers and Adjustments'!$B$72:$AK$72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3:$AK$91,MATCH($B$1,'Multipliers and Adjustments'!$A$73:$A$91,0),MATCH(G$2,'Multipliers and Adjustments'!$B$72:$AK$72,0))*unit_conv</f>
        <v>0</v>
      </c>
      <c r="H34" s="4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3:$AK$91,MATCH($B$1,'Multipliers and Adjustments'!$A$73:$A$91,0),MATCH(I$2,'Multipliers and Adjustments'!$B$72:$AK$72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3:$AK$91,MATCH($B$1,'Multipliers and Adjustments'!$A$73:$A$91,0),MATCH(J$2,'Multipliers and Adjustments'!$B$72:$AK$72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3:$AK$91,MATCH($B$1,'Multipliers and Adjustments'!$A$73:$A$91,0),MATCH(K$2,'Multipliers and Adjustments'!$B$72:$AK$72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3:$AK$91,MATCH($B$1,'Multipliers and Adjustments'!$A$73:$A$91,0),MATCH(L$2,'Multipliers and Adjustments'!$B$72:$AK$72,0))*unit_conv</f>
        <v>0</v>
      </c>
      <c r="M34" s="4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3:$AK$91,MATCH($B$1,'Multipliers and Adjustments'!$A$73:$A$91,0),MATCH(N$2,'Multipliers and Adjustments'!$B$72:$AK$72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3:$AK$91,MATCH($B$1,'Multipliers and Adjustments'!$A$73:$A$91,0),MATCH(O$2,'Multipliers and Adjustments'!$B$72:$AK$72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3:$AK$91,MATCH($B$1,'Multipliers and Adjustments'!$A$73:$A$91,0),MATCH(P$2,'Multipliers and Adjustments'!$B$72:$AK$72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3:$AK$91,MATCH($B$1,'Multipliers and Adjustments'!$A$73:$A$91,0),MATCH(Q$2,'Multipliers and Adjustments'!$B$72:$AK$72,0))*unit_conv</f>
        <v>0</v>
      </c>
      <c r="R34" s="4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3:$AK$91,MATCH($B$1,'Multipliers and Adjustments'!$A$73:$A$91,0),MATCH(S$2,'Multipliers and Adjustments'!$B$72:$AK$72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3:$AK$91,MATCH($B$1,'Multipliers and Adjustments'!$A$73:$A$91,0),MATCH(T$2,'Multipliers and Adjustments'!$B$72:$AK$72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3:$AK$91,MATCH($B$1,'Multipliers and Adjustments'!$A$73:$A$91,0),MATCH(U$2,'Multipliers and Adjustments'!$B$72:$AK$72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3:$AK$91,MATCH($B$1,'Multipliers and Adjustments'!$A$73:$A$91,0),MATCH(V$2,'Multipliers and Adjustments'!$B$72:$AK$72,0))*unit_conv</f>
        <v>0</v>
      </c>
      <c r="W34" s="4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3:$AK$91,MATCH($B$1,'Multipliers and Adjustments'!$A$73:$A$91,0),MATCH(X$2,'Multipliers and Adjustments'!$B$72:$AK$72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3:$AK$91,MATCH($B$1,'Multipliers and Adjustments'!$A$73:$A$91,0),MATCH(Y$2,'Multipliers and Adjustments'!$B$72:$AK$72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3:$AK$91,MATCH($B$1,'Multipliers and Adjustments'!$A$73:$A$91,0),MATCH(Z$2,'Multipliers and Adjustments'!$B$72:$AK$72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3:$AK$91,MATCH($B$1,'Multipliers and Adjustments'!$A$73:$A$91,0),MATCH(AA$2,'Multipliers and Adjustments'!$B$72:$AK$72,0))*unit_conv</f>
        <v>0</v>
      </c>
      <c r="AB34" s="4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3:$AK$91,MATCH($B$1,'Multipliers and Adjustments'!$A$73:$A$91,0),MATCH(AC$2,'Multipliers and Adjustments'!$B$72:$AK$72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3:$AK$91,MATCH($B$1,'Multipliers and Adjustments'!$A$73:$A$91,0),MATCH(AD$2,'Multipliers and Adjustments'!$B$72:$AK$72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3:$AK$91,MATCH($B$1,'Multipliers and Adjustments'!$A$73:$A$91,0),MATCH(AE$2,'Multipliers and Adjustments'!$B$72:$AK$72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3:$AK$91,MATCH($B$1,'Multipliers and Adjustments'!$A$73:$A$91,0),MATCH(AF$2,'Multipliers and Adjustments'!$B$72:$AK$72,0))*unit_conv</f>
        <v>0</v>
      </c>
      <c r="AG34" s="4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3:$AK$91,MATCH($B$1,'Multipliers and Adjustments'!$A$73:$A$91,0),MATCH(AH$2,'Multipliers and Adjustments'!$B$72:$AK$72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3:$AK$91,MATCH($B$1,'Multipliers and Adjustments'!$A$73:$A$91,0),MATCH(AI$2,'Multipliers and Adjustments'!$B$72:$AK$72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3:$AK$91,MATCH($B$1,'Multipliers and Adjustments'!$A$73:$A$91,0),MATCH(AJ$2,'Multipliers and Adjustments'!$B$72:$AK$72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3:$AK$91,MATCH($B$1,'Multipliers and Adjustments'!$A$73:$A$91,0),MATCH(AK$2,'Multipliers and Adjustments'!$B$72:$AK$72,0))*unit_conv</f>
        <v>0</v>
      </c>
      <c r="AL34" s="4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5,'EPA Data'!$G:$G,"&lt;"&amp;$B35)*unit_conv</f>
        <v>1454591055708.805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D$2,'Multipliers and Adjustments'!$B$72:$AK$72,0))*unit_conv</f>
        <v>1163672844567.044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E$2,'Multipliers and Adjustments'!$B$72:$AK$72,0))*unit_conv</f>
        <v>872754633425.2833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F$2,'Multipliers and Adjustments'!$B$72:$AK$72,0))*unit_conv</f>
        <v>447979795385.1899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G$2,'Multipliers and Adjustments'!$B$72:$AK$72,0))*unit_conv</f>
        <v>222320594656.67715</v>
      </c>
      <c r="H3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I$2,'Multipliers and Adjustments'!$B$72:$AK$72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J$2,'Multipliers and Adjustments'!$B$72:$AK$72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K$2,'Multipliers and Adjustments'!$B$72:$AK$72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L$2,'Multipliers and Adjustments'!$B$72:$AK$72,0))*unit_conv</f>
        <v>0</v>
      </c>
      <c r="M3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N$2,'Multipliers and Adjustments'!$B$72:$AK$72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O$2,'Multipliers and Adjustments'!$B$72:$AK$72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P$2,'Multipliers and Adjustments'!$B$72:$AK$72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Q$2,'Multipliers and Adjustments'!$B$72:$AK$72,0))*unit_conv</f>
        <v>0</v>
      </c>
      <c r="R3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S$2,'Multipliers and Adjustments'!$B$72:$AK$72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T$2,'Multipliers and Adjustments'!$B$72:$AK$72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U$2,'Multipliers and Adjustments'!$B$72:$AK$72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V$2,'Multipliers and Adjustments'!$B$72:$AK$72,0))*unit_conv</f>
        <v>0</v>
      </c>
      <c r="W3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X$2,'Multipliers and Adjustments'!$B$72:$AK$72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Y$2,'Multipliers and Adjustments'!$B$72:$AK$72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Z$2,'Multipliers and Adjustments'!$B$72:$AK$72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AA$2,'Multipliers and Adjustments'!$B$72:$AK$72,0))*unit_conv</f>
        <v>0</v>
      </c>
      <c r="AB3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C$2,'Multipliers and Adjustments'!$B$72:$AK$72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D$2,'Multipliers and Adjustments'!$B$72:$AK$72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E$2,'Multipliers and Adjustments'!$B$72:$AK$72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F$2,'Multipliers and Adjustments'!$B$72:$AK$72,0))*unit_conv</f>
        <v>0</v>
      </c>
      <c r="AG3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H$2,'Multipliers and Adjustments'!$B$72:$AK$72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I$2,'Multipliers and Adjustments'!$B$72:$AK$72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J$2,'Multipliers and Adjustments'!$B$72:$AK$72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K$2,'Multipliers and Adjustments'!$B$72:$AK$72,0))*unit_conv</f>
        <v>0</v>
      </c>
      <c r="AL3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6,'EPA Data'!$G:$G,"&lt;"&amp;$B36)*unit_conv</f>
        <v>423628784598.2584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D$2,'Multipliers and Adjustments'!$B$72:$AK$72,0))*unit_conv</f>
        <v>632180174907.4945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E$2,'Multipliers and Adjustments'!$B$72:$AK$72,0))*unit_conv</f>
        <v>840731565216.7303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F$2,'Multipliers and Adjustments'!$B$72:$AK$72,0))*unit_conv</f>
        <v>807886109764.0876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G$2,'Multipliers and Adjustments'!$B$72:$AK$72,0))*unit_conv</f>
        <v>961240888455.099</v>
      </c>
      <c r="H3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6,'EPA Data'!$G:$G,"&lt;"&amp;$B36)*unit_conv</f>
        <v>1196580369958.983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I$2,'Multipliers and Adjustments'!$B$72:$AK$72,0))*unit_conv</f>
        <v>1120612569181.589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J$2,'Multipliers and Adjustments'!$B$72:$AK$72,0))*unit_conv</f>
        <v>1120608633895.396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K$2,'Multipliers and Adjustments'!$B$72:$AK$72,0))*unit_conv</f>
        <v>1120604698609.2029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L$2,'Multipliers and Adjustments'!$B$72:$AK$72,0))*unit_conv</f>
        <v>1120600763323.0098</v>
      </c>
      <c r="M3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6,'EPA Data'!$G:$G,"&lt;"&amp;$B36)*unit_conv</f>
        <v>1120596828036.816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N$2,'Multipliers and Adjustments'!$B$72:$AK$72,0))*unit_conv</f>
        <v>959733643545.0340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O$2,'Multipliers and Adjustments'!$B$72:$AK$72,0))*unit_conv</f>
        <v>798870459053.2515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P$2,'Multipliers and Adjustments'!$B$72:$AK$72,0))*unit_conv</f>
        <v>638007274561.4691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Q$2,'Multipliers and Adjustments'!$B$72:$AK$72,0))*unit_conv</f>
        <v>477144090069.68658</v>
      </c>
      <c r="R3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6,'EPA Data'!$G:$G,"&lt;"&amp;$B36)*unit_conv</f>
        <v>316280905577.90405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S$2,'Multipliers and Adjustments'!$B$72:$AK$72,0))*unit_conv</f>
        <v>314847946888.7122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T$2,'Multipliers and Adjustments'!$B$72:$AK$72,0))*unit_conv</f>
        <v>313414988199.5203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U$2,'Multipliers and Adjustments'!$B$72:$AK$72,0))*unit_conv</f>
        <v>311982029510.3285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V$2,'Multipliers and Adjustments'!$B$72:$AK$72,0))*unit_conv</f>
        <v>310549070821.13672</v>
      </c>
      <c r="W3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6,'EPA Data'!$G:$G,"&lt;"&amp;$B36)*unit_conv</f>
        <v>309116112131.9448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X$2,'Multipliers and Adjustments'!$B$72:$AK$72,0))*unit_conv</f>
        <v>307522413477.3611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Y$2,'Multipliers and Adjustments'!$B$72:$AK$72,0))*unit_conv</f>
        <v>305928714822.777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Z$2,'Multipliers and Adjustments'!$B$72:$AK$72,0))*unit_conv</f>
        <v>304335016168.1936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AA$2,'Multipliers and Adjustments'!$B$72:$AK$72,0))*unit_conv</f>
        <v>302741317513.60999</v>
      </c>
      <c r="AB3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6,'EPA Data'!$G:$G,"&lt;"&amp;$B36)*unit_conv</f>
        <v>301147618859.0263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C$2,'Multipliers and Adjustments'!$B$72:$AK$72,0))*unit_conv</f>
        <v>299316318323.5252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D$2,'Multipliers and Adjustments'!$B$72:$AK$72,0))*unit_conv</f>
        <v>297485017788.0241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E$2,'Multipliers and Adjustments'!$B$72:$AK$72,0))*unit_conv</f>
        <v>295653717252.5231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F$2,'Multipliers and Adjustments'!$B$72:$AK$72,0))*unit_conv</f>
        <v>293822416717.02209</v>
      </c>
      <c r="AG3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6,'EPA Data'!$G:$G,"&lt;"&amp;$B36)*unit_conv</f>
        <v>291991116181.5210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H$2,'Multipliers and Adjustments'!$B$72:$AK$72,0))*unit_conv</f>
        <v>290037764352.3194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I$2,'Multipliers and Adjustments'!$B$72:$AK$72,0))*unit_conv</f>
        <v>288084412523.11792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J$2,'Multipliers and Adjustments'!$B$72:$AK$72,0))*unit_conv</f>
        <v>286131060693.9164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K$2,'Multipliers and Adjustments'!$B$72:$AK$72,0))*unit_conv</f>
        <v>284177708864.71484</v>
      </c>
      <c r="AL3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6,'EPA Data'!$G:$G,"&lt;"&amp;$B36)*unit_conv</f>
        <v>282224357035.51331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7,'EPA Data'!$G:$G,"&lt;"&amp;$B37)*unit_conv</f>
        <v>423628784598.2584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D$2,'Multipliers and Adjustments'!$B$72:$AK$72,0))*unit_conv</f>
        <v>424564211698.6561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E$2,'Multipliers and Adjustments'!$B$72:$AK$72,0))*unit_conv</f>
        <v>425499638799.0537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F$2,'Multipliers and Adjustments'!$B$72:$AK$72,0))*unit_conv</f>
        <v>328329898662.853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G$2,'Multipliers and Adjustments'!$B$72:$AK$72,0))*unit_conv</f>
        <v>326597849510.85382</v>
      </c>
      <c r="H3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7,'EPA Data'!$G:$G,"&lt;"&amp;$B37)*unit_conv</f>
        <v>349500437502.0017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I$2,'Multipliers and Adjustments'!$B$72:$AK$72,0))*unit_conv</f>
        <v>326247098834.22968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J$2,'Multipliers and Adjustments'!$B$72:$AK$72,0))*unit_conv</f>
        <v>325181491880.98346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K$2,'Multipliers and Adjustments'!$B$72:$AK$72,0))*unit_conv</f>
        <v>324115884927.7371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L$2,'Multipliers and Adjustments'!$B$72:$AK$72,0))*unit_conv</f>
        <v>323050277974.49084</v>
      </c>
      <c r="M3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7,'EPA Data'!$G:$G,"&lt;"&amp;$B37)*unit_conv</f>
        <v>321984671021.2445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N$2,'Multipliers and Adjustments'!$B$72:$AK$72,0))*unit_conv</f>
        <v>480615301317.6712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O$2,'Multipliers and Adjustments'!$B$72:$AK$72,0))*unit_conv</f>
        <v>639245931614.0980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P$2,'Multipliers and Adjustments'!$B$72:$AK$72,0))*unit_conv</f>
        <v>797876561910.5247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Q$2,'Multipliers and Adjustments'!$B$72:$AK$72,0))*unit_conv</f>
        <v>956507192206.95142</v>
      </c>
      <c r="R3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7,'EPA Data'!$G:$G,"&lt;"&amp;$B37)*unit_conv</f>
        <v>1115137822503.378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S$2,'Multipliers and Adjustments'!$B$72:$AK$72,0))*unit_conv</f>
        <v>953933480429.0915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T$2,'Multipliers and Adjustments'!$B$72:$AK$72,0))*unit_conv</f>
        <v>792729138354.8048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U$2,'Multipliers and Adjustments'!$B$72:$AK$72,0))*unit_conv</f>
        <v>631524796280.5183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V$2,'Multipliers and Adjustments'!$B$72:$AK$72,0))*unit_conv</f>
        <v>470320454206.23151</v>
      </c>
      <c r="W3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7,'EPA Data'!$G:$G,"&lt;"&amp;$B37)*unit_conv</f>
        <v>309116112131.9448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X$2,'Multipliers and Adjustments'!$B$72:$AK$72,0))*unit_conv</f>
        <v>307522413477.3611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Y$2,'Multipliers and Adjustments'!$B$72:$AK$72,0))*unit_conv</f>
        <v>305928714822.777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Z$2,'Multipliers and Adjustments'!$B$72:$AK$72,0))*unit_conv</f>
        <v>304335016168.1936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AA$2,'Multipliers and Adjustments'!$B$72:$AK$72,0))*unit_conv</f>
        <v>302741317513.60999</v>
      </c>
      <c r="AB3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7,'EPA Data'!$G:$G,"&lt;"&amp;$B37)*unit_conv</f>
        <v>301147618859.0263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C$2,'Multipliers and Adjustments'!$B$72:$AK$72,0))*unit_conv</f>
        <v>299316318323.5252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D$2,'Multipliers and Adjustments'!$B$72:$AK$72,0))*unit_conv</f>
        <v>297485017788.0241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E$2,'Multipliers and Adjustments'!$B$72:$AK$72,0))*unit_conv</f>
        <v>295653717252.5231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F$2,'Multipliers and Adjustments'!$B$72:$AK$72,0))*unit_conv</f>
        <v>293822416717.02209</v>
      </c>
      <c r="AG3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7,'EPA Data'!$G:$G,"&lt;"&amp;$B37)*unit_conv</f>
        <v>291991116181.5210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H$2,'Multipliers and Adjustments'!$B$72:$AK$72,0))*unit_conv</f>
        <v>290037764352.3194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I$2,'Multipliers and Adjustments'!$B$72:$AK$72,0))*unit_conv</f>
        <v>288084412523.1179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J$2,'Multipliers and Adjustments'!$B$72:$AK$72,0))*unit_conv</f>
        <v>286131060693.9164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K$2,'Multipliers and Adjustments'!$B$72:$AK$72,0))*unit_conv</f>
        <v>284177708864.71484</v>
      </c>
      <c r="AL3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7,'EPA Data'!$G:$G,"&lt;"&amp;$B37)*unit_conv</f>
        <v>282224357035.51331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D$2,'Multipliers and Adjustments'!$B$72:$AK$72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E$2,'Multipliers and Adjustments'!$B$72:$AK$72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F$2,'Multipliers and Adjustments'!$B$72:$AK$72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G$2,'Multipliers and Adjustments'!$B$72:$AK$72,0))*unit_conv</f>
        <v>0</v>
      </c>
      <c r="H3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I$2,'Multipliers and Adjustments'!$B$72:$AK$72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J$2,'Multipliers and Adjustments'!$B$72:$AK$72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K$2,'Multipliers and Adjustments'!$B$72:$AK$72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L$2,'Multipliers and Adjustments'!$B$72:$AK$72,0))*unit_conv</f>
        <v>0</v>
      </c>
      <c r="M3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N$2,'Multipliers and Adjustments'!$B$72:$AK$72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O$2,'Multipliers and Adjustments'!$B$72:$AK$72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P$2,'Multipliers and Adjustments'!$B$72:$AK$72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Q$2,'Multipliers and Adjustments'!$B$72:$AK$72,0))*unit_conv</f>
        <v>0</v>
      </c>
      <c r="R3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S$2,'Multipliers and Adjustments'!$B$72:$AK$72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T$2,'Multipliers and Adjustments'!$B$72:$AK$72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U$2,'Multipliers and Adjustments'!$B$72:$AK$72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V$2,'Multipliers and Adjustments'!$B$72:$AK$72,0))*unit_conv</f>
        <v>0</v>
      </c>
      <c r="W3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X$2,'Multipliers and Adjustments'!$B$72:$AK$72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Y$2,'Multipliers and Adjustments'!$B$72:$AK$72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Z$2,'Multipliers and Adjustments'!$B$72:$AK$72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AA$2,'Multipliers and Adjustments'!$B$72:$AK$72,0))*unit_conv</f>
        <v>0</v>
      </c>
      <c r="AB3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C$2,'Multipliers and Adjustments'!$B$72:$AK$72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D$2,'Multipliers and Adjustments'!$B$72:$AK$72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E$2,'Multipliers and Adjustments'!$B$72:$AK$72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F$2,'Multipliers and Adjustments'!$B$72:$AK$72,0))*unit_conv</f>
        <v>0</v>
      </c>
      <c r="AG3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H$2,'Multipliers and Adjustments'!$B$72:$AK$72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I$2,'Multipliers and Adjustments'!$B$72:$AK$72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J$2,'Multipliers and Adjustments'!$B$72:$AK$72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K$2,'Multipliers and Adjustments'!$B$72:$AK$72,0))*unit_conv</f>
        <v>0</v>
      </c>
      <c r="AL3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9,'EPA Data'!$G:$G,"&lt;"&amp;$B39)*unit_conv</f>
        <v>886055505980.3834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D$2,'Multipliers and Adjustments'!$B$72:$AK$72,0))*unit_conv</f>
        <v>824683764299.34387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E$2,'Multipliers and Adjustments'!$B$72:$AK$72,0))*unit_conv</f>
        <v>763312022618.304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F$2,'Multipliers and Adjustments'!$B$72:$AK$72,0))*unit_conv</f>
        <v>540452696640.686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G$2,'Multipliers and Adjustments'!$B$72:$AK$72,0))*unit_conv</f>
        <v>489524454336.78058</v>
      </c>
      <c r="H3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9,'EPA Data'!$G:$G,"&lt;"&amp;$B39)*unit_conv</f>
        <v>472628382313.5253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I$2,'Multipliers and Adjustments'!$B$72:$AK$72,0))*unit_conv</f>
        <v>442231116108.5686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J$2,'Multipliers and Adjustments'!$B$72:$AK$72,0))*unit_conv</f>
        <v>441838252251.1275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K$2,'Multipliers and Adjustments'!$B$72:$AK$72,0))*unit_conv</f>
        <v>441445388393.68628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L$2,'Multipliers and Adjustments'!$B$72:$AK$72,0))*unit_conv</f>
        <v>441052524536.24524</v>
      </c>
      <c r="M3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9,'EPA Data'!$G:$G,"&lt;"&amp;$B39)*unit_conv</f>
        <v>440659660678.80414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N$2,'Multipliers and Adjustments'!$B$72:$AK$72,0))*unit_conv</f>
        <v>440018244349.63477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O$2,'Multipliers and Adjustments'!$B$72:$AK$72,0))*unit_conv</f>
        <v>439376828020.46539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P$2,'Multipliers and Adjustments'!$B$72:$AK$72,0))*unit_conv</f>
        <v>438735411691.29596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Q$2,'Multipliers and Adjustments'!$B$72:$AK$72,0))*unit_conv</f>
        <v>438093995362.12665</v>
      </c>
      <c r="R3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9,'EPA Data'!$G:$G,"&lt;"&amp;$B39)*unit_conv</f>
        <v>437452579032.95728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S$2,'Multipliers and Adjustments'!$B$72:$AK$72,0))*unit_conv</f>
        <v>436395534789.0741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T$2,'Multipliers and Adjustments'!$B$72:$AK$72,0))*unit_conv</f>
        <v>435338490545.1910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U$2,'Multipliers and Adjustments'!$B$72:$AK$72,0))*unit_conv</f>
        <v>434281446301.30798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V$2,'Multipliers and Adjustments'!$B$72:$AK$72,0))*unit_conv</f>
        <v>433224402057.42487</v>
      </c>
      <c r="W3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9,'EPA Data'!$G:$G,"&lt;"&amp;$B39)*unit_conv</f>
        <v>432167357813.54181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X$2,'Multipliers and Adjustments'!$B$72:$AK$72,0))*unit_conv</f>
        <v>430799448206.4438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Y$2,'Multipliers and Adjustments'!$B$72:$AK$72,0))*unit_conv</f>
        <v>429431538599.3460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Z$2,'Multipliers and Adjustments'!$B$72:$AK$72,0))*unit_conv</f>
        <v>428063628992.2480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AA$2,'Multipliers and Adjustments'!$B$72:$AK$72,0))*unit_conv</f>
        <v>426695719385.15021</v>
      </c>
      <c r="AB3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9,'EPA Data'!$G:$G,"&lt;"&amp;$B39)*unit_conv</f>
        <v>425327809778.05225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C$2,'Multipliers and Adjustments'!$B$72:$AK$72,0))*unit_conv</f>
        <v>423580045390.1580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D$2,'Multipliers and Adjustments'!$B$72:$AK$72,0))*unit_conv</f>
        <v>421832281002.2637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E$2,'Multipliers and Adjustments'!$B$72:$AK$72,0))*unit_conv</f>
        <v>420084516614.3695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F$2,'Multipliers and Adjustments'!$B$72:$AK$72,0))*unit_conv</f>
        <v>418336752226.47528</v>
      </c>
      <c r="AG3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9,'EPA Data'!$G:$G,"&lt;"&amp;$B39)*unit_conv</f>
        <v>416588987838.5810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H$2,'Multipliers and Adjustments'!$B$72:$AK$72,0))*unit_conv</f>
        <v>414634095962.0718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I$2,'Multipliers and Adjustments'!$B$72:$AK$72,0))*unit_conv</f>
        <v>412679204085.56274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J$2,'Multipliers and Adjustments'!$B$72:$AK$72,0))*unit_conv</f>
        <v>410724312209.05353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K$2,'Multipliers and Adjustments'!$B$72:$AK$72,0))*unit_conv</f>
        <v>408769420332.54443</v>
      </c>
      <c r="AL3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9,'EPA Data'!$G:$G,"&lt;"&amp;$B39)*unit_conv</f>
        <v>406814528456.03528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0,'EPA Data'!$G:$G,"&lt;"&amp;$B40)*unit_conv</f>
        <v>808431687722.76758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D$2,'Multipliers and Adjustments'!$B$72:$AK$72,0))*unit_conv</f>
        <v>921564449032.44751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E$2,'Multipliers and Adjustments'!$B$72:$AK$72,0))*unit_conv</f>
        <v>1034697210342.1274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F$2,'Multipliers and Adjustments'!$B$72:$AK$72,0))*unit_conv</f>
        <v>883761511215.6025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G$2,'Multipliers and Adjustments'!$B$72:$AK$72,0))*unit_conv</f>
        <v>963631611550.44067</v>
      </c>
      <c r="H4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0,'EPA Data'!$G:$G,"&lt;"&amp;$B40)*unit_conv</f>
        <v>1121270927809.960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I$2,'Multipliers and Adjustments'!$B$72:$AK$72,0))*unit_conv</f>
        <v>863805411406.08105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J$2,'Multipliers and Adjustments'!$B$72:$AK$72,0))*unit_conv</f>
        <v>677522805968.95081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K$2,'Multipliers and Adjustments'!$B$72:$AK$72,0))*unit_conv</f>
        <v>491240200531.82025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L$2,'Multipliers and Adjustments'!$B$72:$AK$72,0))*unit_conv</f>
        <v>304957595094.68994</v>
      </c>
      <c r="M4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0,'EPA Data'!$G:$G,"&lt;"&amp;$B40)*unit_conv</f>
        <v>118674989657.55954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N$2,'Multipliers and Adjustments'!$B$72:$AK$72,0))*unit_conv</f>
        <v>143408661108.06891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O$2,'Multipliers and Adjustments'!$B$72:$AK$72,0))*unit_conv</f>
        <v>168142332558.5782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P$2,'Multipliers and Adjustments'!$B$72:$AK$72,0))*unit_conv</f>
        <v>192876004009.08768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Q$2,'Multipliers and Adjustments'!$B$72:$AK$72,0))*unit_conv</f>
        <v>217609675459.59702</v>
      </c>
      <c r="R4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0,'EPA Data'!$G:$G,"&lt;"&amp;$B40)*unit_conv</f>
        <v>242343346910.10635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S$2,'Multipliers and Adjustments'!$B$72:$AK$72,0))*unit_conv</f>
        <v>243095175800.72388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T$2,'Multipliers and Adjustments'!$B$72:$AK$72,0))*unit_conv</f>
        <v>243847004691.3413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U$2,'Multipliers and Adjustments'!$B$72:$AK$72,0))*unit_conv</f>
        <v>244598833581.9589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V$2,'Multipliers and Adjustments'!$B$72:$AK$72,0))*unit_conv</f>
        <v>245350662472.57639</v>
      </c>
      <c r="W4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0,'EPA Data'!$G:$G,"&lt;"&amp;$B40)*unit_conv</f>
        <v>246102491363.19391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X$2,'Multipliers and Adjustments'!$B$72:$AK$72,0))*unit_conv</f>
        <v>246554069458.1655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Y$2,'Multipliers and Adjustments'!$B$72:$AK$72,0))*unit_conv</f>
        <v>247005647553.13715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Z$2,'Multipliers and Adjustments'!$B$72:$AK$72,0))*unit_conv</f>
        <v>247457225648.10873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AA$2,'Multipliers and Adjustments'!$B$72:$AK$72,0))*unit_conv</f>
        <v>247908803743.08035</v>
      </c>
      <c r="AB4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0,'EPA Data'!$G:$G,"&lt;"&amp;$B40)*unit_conv</f>
        <v>248360381838.05194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C$2,'Multipliers and Adjustments'!$B$72:$AK$72,0))*unit_conv</f>
        <v>248527454133.2655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D$2,'Multipliers and Adjustments'!$B$72:$AK$72,0))*unit_conv</f>
        <v>248694526428.47919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E$2,'Multipliers and Adjustments'!$B$72:$AK$72,0))*unit_conv</f>
        <v>248861598723.6927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F$2,'Multipliers and Adjustments'!$B$72:$AK$72,0))*unit_conv</f>
        <v>249028671018.9064</v>
      </c>
      <c r="AG4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0,'EPA Data'!$G:$G,"&lt;"&amp;$B40)*unit_conv</f>
        <v>249195743314.12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H$2,'Multipliers and Adjustments'!$B$72:$AK$72,0))*unit_conv</f>
        <v>249192663219.50479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I$2,'Multipliers and Adjustments'!$B$72:$AK$72,0))*unit_conv</f>
        <v>249189583124.8895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J$2,'Multipliers and Adjustments'!$B$72:$AK$72,0))*unit_conv</f>
        <v>249186503030.27435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K$2,'Multipliers and Adjustments'!$B$72:$AK$72,0))*unit_conv</f>
        <v>249183422935.65915</v>
      </c>
      <c r="AL4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0,'EPA Data'!$G:$G,"&lt;"&amp;$B40)*unit_conv</f>
        <v>249180342841.04391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1,'EPA Data'!$G:$G,"&lt;"&amp;$B41)*unit_conv</f>
        <v>283218882877.66309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D$2,'Multipliers and Adjustments'!$B$72:$AK$72,0))*unit_conv</f>
        <v>286931457292.10596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E$2,'Multipliers and Adjustments'!$B$72:$AK$72,0))*unit_conv</f>
        <v>290644031706.5488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F$2,'Multipliers and Adjustments'!$B$72:$AK$72,0))*unit_conv</f>
        <v>226637259425.64679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G$2,'Multipliers and Adjustments'!$B$72:$AK$72,0))*unit_conv</f>
        <v>227785387533.45743</v>
      </c>
      <c r="H4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1,'EPA Data'!$G:$G,"&lt;"&amp;$B41)*unit_conv</f>
        <v>246255889623.04724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I$2,'Multipliers and Adjustments'!$B$72:$AK$72,0))*unit_conv</f>
        <v>420795600792.6686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J$2,'Multipliers and Adjustments'!$B$72:$AK$72,0))*unit_conv</f>
        <v>610968653228.26978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K$2,'Multipliers and Adjustments'!$B$72:$AK$72,0))*unit_conv</f>
        <v>801141705663.8708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L$2,'Multipliers and Adjustments'!$B$72:$AK$72,0))*unit_conv</f>
        <v>991314758099.47217</v>
      </c>
      <c r="M4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1,'EPA Data'!$G:$G,"&lt;"&amp;$B41)*unit_conv</f>
        <v>1181487810535.073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N$2,'Multipliers and Adjustments'!$B$72:$AK$72,0))*unit_conv</f>
        <v>999129536672.0521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O$2,'Multipliers and Adjustments'!$B$72:$AK$72,0))*unit_conv</f>
        <v>816771262809.0312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P$2,'Multipliers and Adjustments'!$B$72:$AK$72,0))*unit_conv</f>
        <v>634412988946.0102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Q$2,'Multipliers and Adjustments'!$B$72:$AK$72,0))*unit_conv</f>
        <v>452054715082.98932</v>
      </c>
      <c r="R4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1,'EPA Data'!$G:$G,"&lt;"&amp;$B41)*unit_conv</f>
        <v>269696441219.9684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S$2,'Multipliers and Adjustments'!$B$72:$AK$72,0))*unit_conv</f>
        <v>215757152975.97476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T$2,'Multipliers and Adjustments'!$B$72:$AK$72,0))*unit_conv</f>
        <v>161817864731.9810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U$2,'Multipliers and Adjustments'!$B$72:$AK$72,0))*unit_conv</f>
        <v>107878576487.9873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V$2,'Multipliers and Adjustments'!$B$72:$AK$72,0))*unit_conv</f>
        <v>53939288243.993668</v>
      </c>
      <c r="W4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X$2,'Multipliers and Adjustments'!$B$72:$AK$72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Y$2,'Multipliers and Adjustments'!$B$72:$AK$72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Z$2,'Multipliers and Adjustments'!$B$72:$AK$72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AA$2,'Multipliers and Adjustments'!$B$72:$AK$72,0))*unit_conv</f>
        <v>0</v>
      </c>
      <c r="AB4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C$2,'Multipliers and Adjustments'!$B$72:$AK$72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D$2,'Multipliers and Adjustments'!$B$72:$AK$72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E$2,'Multipliers and Adjustments'!$B$72:$AK$72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F$2,'Multipliers and Adjustments'!$B$72:$AK$72,0))*unit_conv</f>
        <v>0</v>
      </c>
      <c r="AG4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H$2,'Multipliers and Adjustments'!$B$72:$AK$72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I$2,'Multipliers and Adjustments'!$B$72:$AK$72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J$2,'Multipliers and Adjustments'!$B$72:$AK$72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K$2,'Multipliers and Adjustments'!$B$72:$AK$72,0))*unit_conv</f>
        <v>0</v>
      </c>
      <c r="AL4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D$2,'Multipliers and Adjustments'!$B$72:$AK$72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E$2,'Multipliers and Adjustments'!$B$72:$AK$72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F$2,'Multipliers and Adjustments'!$B$72:$AK$72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G$2,'Multipliers and Adjustments'!$B$72:$AK$72,0))*unit_conv</f>
        <v>0</v>
      </c>
      <c r="H4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I$2,'Multipliers and Adjustments'!$B$72:$AK$72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J$2,'Multipliers and Adjustments'!$B$72:$AK$72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K$2,'Multipliers and Adjustments'!$B$72:$AK$72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L$2,'Multipliers and Adjustments'!$B$72:$AK$72,0))*unit_conv</f>
        <v>0</v>
      </c>
      <c r="M4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N$2,'Multipliers and Adjustments'!$B$72:$AK$72,0))*unit_conv</f>
        <v>159771383385.09485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O$2,'Multipliers and Adjustments'!$B$72:$AK$72,0))*unit_conv</f>
        <v>319542766770.1897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P$2,'Multipliers and Adjustments'!$B$72:$AK$72,0))*unit_conv</f>
        <v>479314150155.2844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Q$2,'Multipliers and Adjustments'!$B$72:$AK$72,0))*unit_conv</f>
        <v>639085533540.37939</v>
      </c>
      <c r="R4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2,'EPA Data'!$G:$G,"&lt;"&amp;$B42)*unit_conv</f>
        <v>798856916925.4742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S$2,'Multipliers and Adjustments'!$B$72:$AK$72,0))*unit_conv</f>
        <v>639085533540.3793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T$2,'Multipliers and Adjustments'!$B$72:$AK$72,0))*unit_conv</f>
        <v>479314150155.2844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U$2,'Multipliers and Adjustments'!$B$72:$AK$72,0))*unit_conv</f>
        <v>319542766770.189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V$2,'Multipliers and Adjustments'!$B$72:$AK$72,0))*unit_conv</f>
        <v>159771383385.09485</v>
      </c>
      <c r="W4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X$2,'Multipliers and Adjustments'!$B$72:$AK$72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Y$2,'Multipliers and Adjustments'!$B$72:$AK$72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Z$2,'Multipliers and Adjustments'!$B$72:$AK$72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AA$2,'Multipliers and Adjustments'!$B$72:$AK$72,0))*unit_conv</f>
        <v>0</v>
      </c>
      <c r="AB4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C$2,'Multipliers and Adjustments'!$B$72:$AK$72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D$2,'Multipliers and Adjustments'!$B$72:$AK$72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E$2,'Multipliers and Adjustments'!$B$72:$AK$72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F$2,'Multipliers and Adjustments'!$B$72:$AK$72,0))*unit_conv</f>
        <v>0</v>
      </c>
      <c r="AG4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H$2,'Multipliers and Adjustments'!$B$72:$AK$72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I$2,'Multipliers and Adjustments'!$B$72:$AK$72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J$2,'Multipliers and Adjustments'!$B$72:$AK$72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K$2,'Multipliers and Adjustments'!$B$72:$AK$72,0))*unit_conv</f>
        <v>0</v>
      </c>
      <c r="AL4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3,'EPA Data'!$G:$G,"&lt;"&amp;$B43)*unit_conv</f>
        <v>1009386543072.7593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D$2,'Multipliers and Adjustments'!$B$72:$AK$72,0))*unit_conv</f>
        <v>1043600981532.1443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E$2,'Multipliers and Adjustments'!$B$72:$AK$72,0))*unit_conv</f>
        <v>1077815419991.529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F$2,'Multipliers and Adjustments'!$B$72:$AK$72,0))*unit_conv</f>
        <v>856197531422.86292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G$2,'Multipliers and Adjustments'!$B$72:$AK$72,0))*unit_conv</f>
        <v>875963428727.20618</v>
      </c>
      <c r="H4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3,'EPA Data'!$G:$G,"&lt;"&amp;$B43)*unit_conv</f>
        <v>963262063639.466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I$2,'Multipliers and Adjustments'!$B$72:$AK$72,0))*unit_conv</f>
        <v>786085100744.42603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J$2,'Multipliers and Adjustments'!$B$72:$AK$72,0))*unit_conv</f>
        <v>670059993313.63062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K$2,'Multipliers and Adjustments'!$B$72:$AK$72,0))*unit_conv</f>
        <v>554034885882.8352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L$2,'Multipliers and Adjustments'!$B$72:$AK$72,0))*unit_conv</f>
        <v>438009778452.03992</v>
      </c>
      <c r="M4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3,'EPA Data'!$G:$G,"&lt;"&amp;$B43)*unit_conv</f>
        <v>321984671021.2445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N$2,'Multipliers and Adjustments'!$B$72:$AK$72,0))*unit_conv</f>
        <v>320843917932.57648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O$2,'Multipliers and Adjustments'!$B$72:$AK$72,0))*unit_conv</f>
        <v>319703164843.90839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P$2,'Multipliers and Adjustments'!$B$72:$AK$72,0))*unit_conv</f>
        <v>318562411755.24023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Q$2,'Multipliers and Adjustments'!$B$72:$AK$72,0))*unit_conv</f>
        <v>317421658666.5722</v>
      </c>
      <c r="R4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3,'EPA Data'!$G:$G,"&lt;"&amp;$B43)*unit_conv</f>
        <v>316280905577.90405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S$2,'Multipliers and Adjustments'!$B$72:$AK$72,0))*unit_conv</f>
        <v>314847946888.7122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T$2,'Multipliers and Adjustments'!$B$72:$AK$72,0))*unit_conv</f>
        <v>313414988199.5203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U$2,'Multipliers and Adjustments'!$B$72:$AK$72,0))*unit_conv</f>
        <v>311982029510.3285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V$2,'Multipliers and Adjustments'!$B$72:$AK$72,0))*unit_conv</f>
        <v>310549070821.13672</v>
      </c>
      <c r="W4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3,'EPA Data'!$G:$G,"&lt;"&amp;$B43)*unit_conv</f>
        <v>309116112131.9448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X$2,'Multipliers and Adjustments'!$B$72:$AK$72,0))*unit_conv</f>
        <v>307522413477.36115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Y$2,'Multipliers and Adjustments'!$B$72:$AK$72,0))*unit_conv</f>
        <v>305928714822.7774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Z$2,'Multipliers and Adjustments'!$B$72:$AK$72,0))*unit_conv</f>
        <v>304335016168.1936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AA$2,'Multipliers and Adjustments'!$B$72:$AK$72,0))*unit_conv</f>
        <v>302741317513.60999</v>
      </c>
      <c r="AB4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3,'EPA Data'!$G:$G,"&lt;"&amp;$B43)*unit_conv</f>
        <v>301147618859.02631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C$2,'Multipliers and Adjustments'!$B$72:$AK$72,0))*unit_conv</f>
        <v>299316318323.52521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D$2,'Multipliers and Adjustments'!$B$72:$AK$72,0))*unit_conv</f>
        <v>297485017788.0241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E$2,'Multipliers and Adjustments'!$B$72:$AK$72,0))*unit_conv</f>
        <v>295653717252.52313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F$2,'Multipliers and Adjustments'!$B$72:$AK$72,0))*unit_conv</f>
        <v>293822416717.02209</v>
      </c>
      <c r="AG4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3,'EPA Data'!$G:$G,"&lt;"&amp;$B43)*unit_conv</f>
        <v>291991116181.5210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H$2,'Multipliers and Adjustments'!$B$72:$AK$72,0))*unit_conv</f>
        <v>290037764352.31946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I$2,'Multipliers and Adjustments'!$B$72:$AK$72,0))*unit_conv</f>
        <v>288084412523.11792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J$2,'Multipliers and Adjustments'!$B$72:$AK$72,0))*unit_conv</f>
        <v>286131060693.91644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K$2,'Multipliers and Adjustments'!$B$72:$AK$72,0))*unit_conv</f>
        <v>284177708864.71484</v>
      </c>
      <c r="AL4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3,'EPA Data'!$G:$G,"&lt;"&amp;$B43)*unit_conv</f>
        <v>282224357035.51331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D$2,'Multipliers and Adjustments'!$B$72:$AK$72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E$2,'Multipliers and Adjustments'!$B$72:$AK$72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F$2,'Multipliers and Adjustments'!$B$72:$AK$72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G$2,'Multipliers and Adjustments'!$B$72:$AK$72,0))*unit_conv</f>
        <v>0</v>
      </c>
      <c r="H4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I$2,'Multipliers and Adjustments'!$B$72:$AK$72,0))*unit_conv</f>
        <v>115728958440.95073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J$2,'Multipliers and Adjustments'!$B$72:$AK$72,0))*unit_conv</f>
        <v>231457916881.90146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K$2,'Multipliers and Adjustments'!$B$72:$AK$72,0))*unit_conv</f>
        <v>347186875322.85217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L$2,'Multipliers and Adjustments'!$B$72:$AK$72,0))*unit_conv</f>
        <v>462915833763.80292</v>
      </c>
      <c r="M4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4,'EPA Data'!$G:$G,"&lt;"&amp;$B44)*unit_conv</f>
        <v>578644792204.75366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N$2,'Multipliers and Adjustments'!$B$72:$AK$72,0))*unit_conv</f>
        <v>462915833763.8029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O$2,'Multipliers and Adjustments'!$B$72:$AK$72,0))*unit_conv</f>
        <v>347186875322.85211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P$2,'Multipliers and Adjustments'!$B$72:$AK$72,0))*unit_conv</f>
        <v>231457916881.90143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Q$2,'Multipliers and Adjustments'!$B$72:$AK$72,0))*unit_conv</f>
        <v>115728958440.95068</v>
      </c>
      <c r="R4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S$2,'Multipliers and Adjustments'!$B$72:$AK$72,0))*unit_conv</f>
        <v>318041162694.25177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T$2,'Multipliers and Adjustments'!$B$72:$AK$72,0))*unit_conv</f>
        <v>636082325388.50354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U$2,'Multipliers and Adjustments'!$B$72:$AK$72,0))*unit_conv</f>
        <v>954123488082.7552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V$2,'Multipliers and Adjustments'!$B$72:$AK$72,0))*unit_conv</f>
        <v>1272164650777.0071</v>
      </c>
      <c r="W4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4,'EPA Data'!$G:$G,"&lt;"&amp;$B44)*unit_conv</f>
        <v>1590205813471.2585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X$2,'Multipliers and Adjustments'!$B$72:$AK$72,0))*unit_conv</f>
        <v>1272164650777.0071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Y$2,'Multipliers and Adjustments'!$B$72:$AK$72,0))*unit_conv</f>
        <v>954123488082.75525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Z$2,'Multipliers and Adjustments'!$B$72:$AK$72,0))*unit_conv</f>
        <v>636082325388.50342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AA$2,'Multipliers and Adjustments'!$B$72:$AK$72,0))*unit_conv</f>
        <v>318041162694.25171</v>
      </c>
      <c r="AB4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C$2,'Multipliers and Adjustments'!$B$72:$AK$72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D$2,'Multipliers and Adjustments'!$B$72:$AK$72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E$2,'Multipliers and Adjustments'!$B$72:$AK$72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F$2,'Multipliers and Adjustments'!$B$72:$AK$72,0))*unit_conv</f>
        <v>0</v>
      </c>
      <c r="AG4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H$2,'Multipliers and Adjustments'!$B$72:$AK$72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I$2,'Multipliers and Adjustments'!$B$72:$AK$72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J$2,'Multipliers and Adjustments'!$B$72:$AK$72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K$2,'Multipliers and Adjustments'!$B$72:$AK$72,0))*unit_conv</f>
        <v>0</v>
      </c>
      <c r="AL4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5,'EPA Data'!$G:$G,"&lt;"&amp;$B45)*unit_conv</f>
        <v>988867010635.3485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D$2,'Multipliers and Adjustments'!$B$72:$AK$72,0))*unit_conv</f>
        <v>992594152043.3653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E$2,'Multipliers and Adjustments'!$B$72:$AK$72,0))*unit_conv</f>
        <v>996321293451.38208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F$2,'Multipliers and Adjustments'!$B$72:$AK$72,0))*unit_conv</f>
        <v>769978427038.53088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G$2,'Multipliers and Adjustments'!$B$72:$AK$72,0))*unit_conv</f>
        <v>767088392788.4364</v>
      </c>
      <c r="H4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5,'EPA Data'!$G:$G,"&lt;"&amp;$B45)*unit_conv</f>
        <v>822128819815.527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I$2,'Multipliers and Adjustments'!$B$72:$AK$72,0))*unit_conv</f>
        <v>768478214942.79834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J$2,'Multipliers and Adjustments'!$B$72:$AK$72,0))*unit_conv</f>
        <v>767019744132.1109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K$2,'Multipliers and Adjustments'!$B$72:$AK$72,0))*unit_conv</f>
        <v>765561273321.42358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L$2,'Multipliers and Adjustments'!$B$72:$AK$72,0))*unit_conv</f>
        <v>764102802510.73608</v>
      </c>
      <c r="M4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5,'EPA Data'!$G:$G,"&lt;"&amp;$B45)*unit_conv</f>
        <v>762644331700.0485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N$2,'Multipliers and Adjustments'!$B$72:$AK$72,0))*unit_conv</f>
        <v>876626212996.78772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O$2,'Multipliers and Adjustments'!$B$72:$AK$72,0))*unit_conv</f>
        <v>990608094293.5267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P$2,'Multipliers and Adjustments'!$B$72:$AK$72,0))*unit_conv</f>
        <v>1104589975590.265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Q$2,'Multipliers and Adjustments'!$B$72:$AK$72,0))*unit_conv</f>
        <v>1218571856887.0046</v>
      </c>
      <c r="R4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5,'EPA Data'!$G:$G,"&lt;"&amp;$B45)*unit_conv</f>
        <v>1332553738183.743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S$2,'Multipliers and Adjustments'!$B$72:$AK$72,0))*unit_conv</f>
        <v>1354130141441.0437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T$2,'Multipliers and Adjustments'!$B$72:$AK$72,0))*unit_conv</f>
        <v>1375706544698.343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U$2,'Multipliers and Adjustments'!$B$72:$AK$72,0))*unit_conv</f>
        <v>1397282947955.6433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V$2,'Multipliers and Adjustments'!$B$72:$AK$72,0))*unit_conv</f>
        <v>1418859351212.9429</v>
      </c>
      <c r="W4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5,'EPA Data'!$G:$G,"&lt;"&amp;$B45)*unit_conv</f>
        <v>1440435754470.2427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X$2,'Multipliers and Adjustments'!$B$72:$AK$72,0))*unit_conv</f>
        <v>1752326206667.0652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Y$2,'Multipliers and Adjustments'!$B$72:$AK$72,0))*unit_conv</f>
        <v>2064216658863.8875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Z$2,'Multipliers and Adjustments'!$B$72:$AK$72,0))*unit_conv</f>
        <v>2376107111060.7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AA$2,'Multipliers and Adjustments'!$B$72:$AK$72,0))*unit_conv</f>
        <v>2687997563257.5322</v>
      </c>
      <c r="AB4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5,'EPA Data'!$G:$G,"&lt;"&amp;$B45)*unit_conv</f>
        <v>2999888015454.35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C$2,'Multipliers and Adjustments'!$B$72:$AK$72,0))*unit_conv</f>
        <v>2877153118559.1729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D$2,'Multipliers and Adjustments'!$B$72:$AK$72,0))*unit_conv</f>
        <v>2754418221663.991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E$2,'Multipliers and Adjustments'!$B$72:$AK$72,0))*unit_conv</f>
        <v>2631683324768.809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F$2,'Multipliers and Adjustments'!$B$72:$AK$72,0))*unit_conv</f>
        <v>2508948427873.627</v>
      </c>
      <c r="AG4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5,'EPA Data'!$G:$G,"&lt;"&amp;$B45)*unit_conv</f>
        <v>2386213530978.4448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H$2,'Multipliers and Adjustments'!$B$72:$AK$72,0))*unit_conv</f>
        <v>2376357243347.903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I$2,'Multipliers and Adjustments'!$B$72:$AK$72,0))*unit_conv</f>
        <v>2366500955717.360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J$2,'Multipliers and Adjustments'!$B$72:$AK$72,0))*unit_conv</f>
        <v>2356644668086.818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K$2,'Multipliers and Adjustments'!$B$72:$AK$72,0))*unit_conv</f>
        <v>2346788380456.2769</v>
      </c>
      <c r="AL4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5,'EPA Data'!$G:$G,"&lt;"&amp;$B45)*unit_conv</f>
        <v>2336932092825.7354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6,'EPA Data'!$G:$G,"&lt;"&amp;$B46)*unit_conv</f>
        <v>283218882877.66309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D$2,'Multipliers and Adjustments'!$B$72:$AK$72,0))*unit_conv</f>
        <v>286931457292.10596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E$2,'Multipliers and Adjustments'!$B$72:$AK$72,0))*unit_conv</f>
        <v>290644031706.54883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F$2,'Multipliers and Adjustments'!$B$72:$AK$72,0))*unit_conv</f>
        <v>226637259425.64679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G$2,'Multipliers and Adjustments'!$B$72:$AK$72,0))*unit_conv</f>
        <v>227785387533.45743</v>
      </c>
      <c r="H4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6,'EPA Data'!$G:$G,"&lt;"&amp;$B46)*unit_conv</f>
        <v>246255889623.04724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I$2,'Multipliers and Adjustments'!$B$72:$AK$72,0))*unit_conv</f>
        <v>231968034548.67776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J$2,'Multipliers and Adjustments'!$B$72:$AK$72,0))*unit_conv</f>
        <v>233313520740.28812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K$2,'Multipliers and Adjustments'!$B$72:$AK$72,0))*unit_conv</f>
        <v>234659006931.89844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L$2,'Multipliers and Adjustments'!$B$72:$AK$72,0))*unit_conv</f>
        <v>236004493123.50876</v>
      </c>
      <c r="M4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6,'EPA Data'!$G:$G,"&lt;"&amp;$B46)*unit_conv</f>
        <v>237349979315.11908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N$2,'Multipliers and Adjustments'!$B$72:$AK$72,0))*unit_conv</f>
        <v>238348652834.11655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O$2,'Multipliers and Adjustments'!$B$72:$AK$72,0))*unit_conv</f>
        <v>239347326353.1140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P$2,'Multipliers and Adjustments'!$B$72:$AK$72,0))*unit_conv</f>
        <v>240345999872.11148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Q$2,'Multipliers and Adjustments'!$B$72:$AK$72,0))*unit_conv</f>
        <v>241344673391.10895</v>
      </c>
      <c r="R4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6,'EPA Data'!$G:$G,"&lt;"&amp;$B46)*unit_conv</f>
        <v>242343346910.10635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S$2,'Multipliers and Adjustments'!$B$72:$AK$72,0))*unit_conv</f>
        <v>278005756815.9770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T$2,'Multipliers and Adjustments'!$B$72:$AK$72,0))*unit_conv</f>
        <v>313668166721.84778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U$2,'Multipliers and Adjustments'!$B$72:$AK$72,0))*unit_conv</f>
        <v>349330576627.7185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V$2,'Multipliers and Adjustments'!$B$72:$AK$72,0))*unit_conv</f>
        <v>384992986533.58917</v>
      </c>
      <c r="W4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6,'EPA Data'!$G:$G,"&lt;"&amp;$B46)*unit_conv</f>
        <v>420655396439.4599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X$2,'Multipliers and Adjustments'!$B$72:$AK$72,0))*unit_conv</f>
        <v>421595013365.2425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Y$2,'Multipliers and Adjustments'!$B$72:$AK$72,0))*unit_conv</f>
        <v>422534630291.02527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Z$2,'Multipliers and Adjustments'!$B$72:$AK$72,0))*unit_conv</f>
        <v>423474247216.8079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AA$2,'Multipliers and Adjustments'!$B$72:$AK$72,0))*unit_conv</f>
        <v>424413864142.59064</v>
      </c>
      <c r="AB4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6,'EPA Data'!$G:$G,"&lt;"&amp;$B46)*unit_conv</f>
        <v>425353481068.3733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C$2,'Multipliers and Adjustments'!$B$72:$AK$72,0))*unit_conv</f>
        <v>538342679353.0777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D$2,'Multipliers and Adjustments'!$B$72:$AK$72,0))*unit_conv</f>
        <v>651331877637.78235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E$2,'Multipliers and Adjustments'!$B$72:$AK$72,0))*unit_conv</f>
        <v>764321075922.4869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F$2,'Multipliers and Adjustments'!$B$72:$AK$72,0))*unit_conv</f>
        <v>877310274207.19141</v>
      </c>
      <c r="AG4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6,'EPA Data'!$G:$G,"&lt;"&amp;$B46)*unit_conv</f>
        <v>990299472491.89587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H$2,'Multipliers and Adjustments'!$B$72:$AK$72,0))*unit_conv</f>
        <v>982938158759.06604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I$2,'Multipliers and Adjustments'!$B$72:$AK$72,0))*unit_conv</f>
        <v>975576845026.2360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J$2,'Multipliers and Adjustments'!$B$72:$AK$72,0))*unit_conv</f>
        <v>968215531293.40613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K$2,'Multipliers and Adjustments'!$B$72:$AK$72,0))*unit_conv</f>
        <v>960854217560.57617</v>
      </c>
      <c r="AL4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6,'EPA Data'!$G:$G,"&lt;"&amp;$B46)*unit_conv</f>
        <v>953492903827.74634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D$2,'Multipliers and Adjustments'!$B$72:$AK$72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E$2,'Multipliers and Adjustments'!$B$72:$AK$72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F$2,'Multipliers and Adjustments'!$B$72:$AK$72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G$2,'Multipliers and Adjustments'!$B$72:$AK$72,0))*unit_conv</f>
        <v>0</v>
      </c>
      <c r="H4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I$2,'Multipliers and Adjustments'!$B$72:$AK$72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J$2,'Multipliers and Adjustments'!$B$72:$AK$72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K$2,'Multipliers and Adjustments'!$B$72:$AK$72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L$2,'Multipliers and Adjustments'!$B$72:$AK$72,0))*unit_conv</f>
        <v>0</v>
      </c>
      <c r="M4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N$2,'Multipliers and Adjustments'!$B$72:$AK$72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O$2,'Multipliers and Adjustments'!$B$72:$AK$72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P$2,'Multipliers and Adjustments'!$B$72:$AK$72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Q$2,'Multipliers and Adjustments'!$B$72:$AK$72,0))*unit_conv</f>
        <v>0</v>
      </c>
      <c r="R4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S$2,'Multipliers and Adjustments'!$B$72:$AK$72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T$2,'Multipliers and Adjustments'!$B$72:$AK$72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U$2,'Multipliers and Adjustments'!$B$72:$AK$72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V$2,'Multipliers and Adjustments'!$B$72:$AK$72,0))*unit_conv</f>
        <v>0</v>
      </c>
      <c r="W4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X$2,'Multipliers and Adjustments'!$B$72:$AK$72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Y$2,'Multipliers and Adjustments'!$B$72:$AK$72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Z$2,'Multipliers and Adjustments'!$B$72:$AK$72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AA$2,'Multipliers and Adjustments'!$B$72:$AK$72,0))*unit_conv</f>
        <v>0</v>
      </c>
      <c r="AB4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C$2,'Multipliers and Adjustments'!$B$72:$AK$72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D$2,'Multipliers and Adjustments'!$B$72:$AK$72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E$2,'Multipliers and Adjustments'!$B$72:$AK$72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F$2,'Multipliers and Adjustments'!$B$72:$AK$72,0))*unit_conv</f>
        <v>0</v>
      </c>
      <c r="AG4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H$2,'Multipliers and Adjustments'!$B$72:$AK$72,0))*unit_conv</f>
        <v>5372188671.4716015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I$2,'Multipliers and Adjustments'!$B$72:$AK$72,0))*unit_conv</f>
        <v>10744377342.943203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J$2,'Multipliers and Adjustments'!$B$72:$AK$72,0))*unit_conv</f>
        <v>16116566014.414804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K$2,'Multipliers and Adjustments'!$B$72:$AK$72,0))*unit_conv</f>
        <v>21488754685.886406</v>
      </c>
      <c r="AL4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7,'EPA Data'!$G:$G,"&lt;"&amp;$B47)*unit_conv</f>
        <v>26860943357.358006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8,'EPA Data'!$G:$G,"&lt;"&amp;$B48)*unit_conv</f>
        <v>159126239610.59506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D$2,'Multipliers and Adjustments'!$B$72:$AK$72,0))*unit_conv</f>
        <v>160634431635.4872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E$2,'Multipliers and Adjustments'!$B$72:$AK$72,0))*unit_conv</f>
        <v>162142623660.37949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F$2,'Multipliers and Adjustments'!$B$72:$AK$72,0))*unit_conv</f>
        <v>126001494780.23434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G$2,'Multipliers and Adjustments'!$B$72:$AK$72,0))*unit_conv</f>
        <v>126215023332.23813</v>
      </c>
      <c r="H4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8,'EPA Data'!$G:$G,"&lt;"&amp;$B48)*unit_conv</f>
        <v>136001527158.44302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I$2,'Multipliers and Adjustments'!$B$72:$AK$72,0))*unit_conv</f>
        <v>128102641607.23297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J$2,'Multipliers and Adjustments'!$B$72:$AK$72,0))*unit_conv</f>
        <v>128837694882.895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K$2,'Multipliers and Adjustments'!$B$72:$AK$72,0))*unit_conv</f>
        <v>129572748158.5571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L$2,'Multipliers and Adjustments'!$B$72:$AK$72,0))*unit_conv</f>
        <v>130307801434.21913</v>
      </c>
      <c r="M4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8,'EPA Data'!$G:$G,"&lt;"&amp;$B48)*unit_conv</f>
        <v>131042854709.881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N$2,'Multipliers and Adjustments'!$B$72:$AK$72,0))*unit_conv</f>
        <v>131588238923.73259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O$2,'Multipliers and Adjustments'!$B$72:$AK$72,0))*unit_conv</f>
        <v>132133623137.584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P$2,'Multipliers and Adjustments'!$B$72:$AK$72,0))*unit_conv</f>
        <v>132679007351.43539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Q$2,'Multipliers and Adjustments'!$B$72:$AK$72,0))*unit_conv</f>
        <v>133224391565.28682</v>
      </c>
      <c r="R4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8,'EPA Data'!$G:$G,"&lt;"&amp;$B48)*unit_conv</f>
        <v>133769775779.1382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S$2,'Multipliers and Adjustments'!$B$72:$AK$72,0))*unit_conv</f>
        <v>107015820623.31058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T$2,'Multipliers and Adjustments'!$B$72:$AK$72,0))*unit_conv</f>
        <v>80261865467.48291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U$2,'Multipliers and Adjustments'!$B$72:$AK$72,0))*unit_conv</f>
        <v>53507910311.655273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V$2,'Multipliers and Adjustments'!$B$72:$AK$72,0))*unit_conv</f>
        <v>26753955155.827633</v>
      </c>
      <c r="W4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X$2,'Multipliers and Adjustments'!$B$72:$AK$72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Y$2,'Multipliers and Adjustments'!$B$72:$AK$72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Z$2,'Multipliers and Adjustments'!$B$72:$AK$72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AA$2,'Multipliers and Adjustments'!$B$72:$AK$72,0))*unit_conv</f>
        <v>0</v>
      </c>
      <c r="AB4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C$2,'Multipliers and Adjustments'!$B$72:$AK$72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D$2,'Multipliers and Adjustments'!$B$72:$AK$72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E$2,'Multipliers and Adjustments'!$B$72:$AK$72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F$2,'Multipliers and Adjustments'!$B$72:$AK$72,0))*unit_conv</f>
        <v>0</v>
      </c>
      <c r="AG4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H$2,'Multipliers and Adjustments'!$B$72:$AK$72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I$2,'Multipliers and Adjustments'!$B$72:$AK$72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J$2,'Multipliers and Adjustments'!$B$72:$AK$72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K$2,'Multipliers and Adjustments'!$B$72:$AK$72,0))*unit_conv</f>
        <v>0</v>
      </c>
      <c r="AL4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D$2,'Multipliers and Adjustments'!$B$72:$AK$72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E$2,'Multipliers and Adjustments'!$B$72:$AK$72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F$2,'Multipliers and Adjustments'!$B$72:$AK$72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G$2,'Multipliers and Adjustments'!$B$72:$AK$72,0))*unit_conv</f>
        <v>0</v>
      </c>
      <c r="H4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I$2,'Multipliers and Adjustments'!$B$72:$AK$72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J$2,'Multipliers and Adjustments'!$B$72:$AK$72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K$2,'Multipliers and Adjustments'!$B$72:$AK$72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L$2,'Multipliers and Adjustments'!$B$72:$AK$72,0))*unit_conv</f>
        <v>0</v>
      </c>
      <c r="M4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N$2,'Multipliers and Adjustments'!$B$72:$AK$72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O$2,'Multipliers and Adjustments'!$B$72:$AK$72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P$2,'Multipliers and Adjustments'!$B$72:$AK$72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Q$2,'Multipliers and Adjustments'!$B$72:$AK$72,0))*unit_conv</f>
        <v>0</v>
      </c>
      <c r="R4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S$2,'Multipliers and Adjustments'!$B$72:$AK$72,0))*unit_conv</f>
        <v>27161709660.729206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T$2,'Multipliers and Adjustments'!$B$72:$AK$72,0))*unit_conv</f>
        <v>54323419321.458412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U$2,'Multipliers and Adjustments'!$B$72:$AK$72,0))*unit_conv</f>
        <v>81485128982.187607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V$2,'Multipliers and Adjustments'!$B$72:$AK$72,0))*unit_conv</f>
        <v>108646838642.91682</v>
      </c>
      <c r="W4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9,'EPA Data'!$G:$G,"&lt;"&amp;$B49)*unit_conv</f>
        <v>135808548303.64603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X$2,'Multipliers and Adjustments'!$B$72:$AK$72,0))*unit_conv</f>
        <v>136050598722.70906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Y$2,'Multipliers and Adjustments'!$B$72:$AK$72,0))*unit_conv</f>
        <v>136292649141.7720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Z$2,'Multipliers and Adjustments'!$B$72:$AK$72,0))*unit_conv</f>
        <v>136534699560.83514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AA$2,'Multipliers and Adjustments'!$B$72:$AK$72,0))*unit_conv</f>
        <v>136776749979.89819</v>
      </c>
      <c r="AB4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9,'EPA Data'!$G:$G,"&lt;"&amp;$B49)*unit_conv</f>
        <v>137018800398.96123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C$2,'Multipliers and Adjustments'!$B$72:$AK$72,0))*unit_conv</f>
        <v>137104905023.33847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D$2,'Multipliers and Adjustments'!$B$72:$AK$72,0))*unit_conv</f>
        <v>137191009647.71571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E$2,'Multipliers and Adjustments'!$B$72:$AK$72,0))*unit_conv</f>
        <v>137277114272.09297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F$2,'Multipliers and Adjustments'!$B$72:$AK$72,0))*unit_conv</f>
        <v>137363218896.47021</v>
      </c>
      <c r="AG4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9,'EPA Data'!$G:$G,"&lt;"&amp;$B49)*unit_conv</f>
        <v>137449323520.8474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H$2,'Multipliers and Adjustments'!$B$72:$AK$72,0))*unit_conv</f>
        <v>137441962381.68274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I$2,'Multipliers and Adjustments'!$B$72:$AK$72,0))*unit_conv</f>
        <v>137434601242.5180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J$2,'Multipliers and Adjustments'!$B$72:$AK$72,0))*unit_conv</f>
        <v>137427240103.35327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K$2,'Multipliers and Adjustments'!$B$72:$AK$72,0))*unit_conv</f>
        <v>137419878964.18852</v>
      </c>
      <c r="AL4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9,'EPA Data'!$G:$G,"&lt;"&amp;$B49)*unit_conv</f>
        <v>137412517825.0238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D$2,'Multipliers and Adjustments'!$B$72:$AK$72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E$2,'Multipliers and Adjustments'!$B$72:$AK$72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F$2,'Multipliers and Adjustments'!$B$72:$AK$72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G$2,'Multipliers and Adjustments'!$B$72:$AK$72,0))*unit_conv</f>
        <v>0</v>
      </c>
      <c r="H5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I$2,'Multipliers and Adjustments'!$B$72:$AK$72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J$2,'Multipliers and Adjustments'!$B$72:$AK$72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K$2,'Multipliers and Adjustments'!$B$72:$AK$72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L$2,'Multipliers and Adjustments'!$B$72:$AK$72,0))*unit_conv</f>
        <v>0</v>
      </c>
      <c r="M5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N$2,'Multipliers and Adjustments'!$B$72:$AK$72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O$2,'Multipliers and Adjustments'!$B$72:$AK$72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P$2,'Multipliers and Adjustments'!$B$72:$AK$72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Q$2,'Multipliers and Adjustments'!$B$72:$AK$72,0))*unit_conv</f>
        <v>0</v>
      </c>
      <c r="R5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S$2,'Multipliers and Adjustments'!$B$72:$AK$72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T$2,'Multipliers and Adjustments'!$B$72:$AK$72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U$2,'Multipliers and Adjustments'!$B$72:$AK$72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V$2,'Multipliers and Adjustments'!$B$72:$AK$72,0))*unit_conv</f>
        <v>0</v>
      </c>
      <c r="W5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X$2,'Multipliers and Adjustments'!$B$72:$AK$72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Y$2,'Multipliers and Adjustments'!$B$72:$AK$72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Z$2,'Multipliers and Adjustments'!$B$72:$AK$72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AA$2,'Multipliers and Adjustments'!$B$72:$AK$72,0))*unit_conv</f>
        <v>0</v>
      </c>
      <c r="AB5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C$2,'Multipliers and Adjustments'!$B$72:$AK$72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D$2,'Multipliers and Adjustments'!$B$72:$AK$72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E$2,'Multipliers and Adjustments'!$B$72:$AK$72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F$2,'Multipliers and Adjustments'!$B$72:$AK$72,0))*unit_conv</f>
        <v>0</v>
      </c>
      <c r="AG5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H$2,'Multipliers and Adjustments'!$B$72:$AK$72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I$2,'Multipliers and Adjustments'!$B$72:$AK$72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J$2,'Multipliers and Adjustments'!$B$72:$AK$72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K$2,'Multipliers and Adjustments'!$B$72:$AK$72,0))*unit_conv</f>
        <v>0</v>
      </c>
      <c r="AL5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D$2,'Multipliers and Adjustments'!$B$72:$AK$72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E$2,'Multipliers and Adjustments'!$B$72:$AK$72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F$2,'Multipliers and Adjustments'!$B$72:$AK$72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G$2,'Multipliers and Adjustments'!$B$72:$AK$72,0))*unit_conv</f>
        <v>0</v>
      </c>
      <c r="H5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I$2,'Multipliers and Adjustments'!$B$72:$AK$72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J$2,'Multipliers and Adjustments'!$B$72:$AK$72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K$2,'Multipliers and Adjustments'!$B$72:$AK$72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L$2,'Multipliers and Adjustments'!$B$72:$AK$72,0))*unit_conv</f>
        <v>0</v>
      </c>
      <c r="M5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N$2,'Multipliers and Adjustments'!$B$72:$AK$72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O$2,'Multipliers and Adjustments'!$B$72:$AK$72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P$2,'Multipliers and Adjustments'!$B$72:$AK$72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Q$2,'Multipliers and Adjustments'!$B$72:$AK$72,0))*unit_conv</f>
        <v>0</v>
      </c>
      <c r="R5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S$2,'Multipliers and Adjustments'!$B$72:$AK$72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T$2,'Multipliers and Adjustments'!$B$72:$AK$72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U$2,'Multipliers and Adjustments'!$B$72:$AK$72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V$2,'Multipliers and Adjustments'!$B$72:$AK$72,0))*unit_conv</f>
        <v>0</v>
      </c>
      <c r="W5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X$2,'Multipliers and Adjustments'!$B$72:$AK$72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Y$2,'Multipliers and Adjustments'!$B$72:$AK$72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Z$2,'Multipliers and Adjustments'!$B$72:$AK$72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AA$2,'Multipliers and Adjustments'!$B$72:$AK$72,0))*unit_conv</f>
        <v>0</v>
      </c>
      <c r="AB5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C$2,'Multipliers and Adjustments'!$B$72:$AK$72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D$2,'Multipliers and Adjustments'!$B$72:$AK$72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E$2,'Multipliers and Adjustments'!$B$72:$AK$72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F$2,'Multipliers and Adjustments'!$B$72:$AK$72,0))*unit_conv</f>
        <v>0</v>
      </c>
      <c r="AG5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H$2,'Multipliers and Adjustments'!$B$72:$AK$72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I$2,'Multipliers and Adjustments'!$B$72:$AK$72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J$2,'Multipliers and Adjustments'!$B$72:$AK$72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K$2,'Multipliers and Adjustments'!$B$72:$AK$72,0))*unit_conv</f>
        <v>0</v>
      </c>
      <c r="AL5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D$2,'Multipliers and Adjustments'!$B$72:$AK$72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E$2,'Multipliers and Adjustments'!$B$72:$AK$72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F$2,'Multipliers and Adjustments'!$B$72:$AK$72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G$2,'Multipliers and Adjustments'!$B$72:$AK$72,0))*unit_conv</f>
        <v>0</v>
      </c>
      <c r="H5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I$2,'Multipliers and Adjustments'!$B$72:$AK$72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J$2,'Multipliers and Adjustments'!$B$72:$AK$72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K$2,'Multipliers and Adjustments'!$B$72:$AK$72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L$2,'Multipliers and Adjustments'!$B$72:$AK$72,0))*unit_conv</f>
        <v>0</v>
      </c>
      <c r="M5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N$2,'Multipliers and Adjustments'!$B$72:$AK$72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O$2,'Multipliers and Adjustments'!$B$72:$AK$72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P$2,'Multipliers and Adjustments'!$B$72:$AK$72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Q$2,'Multipliers and Adjustments'!$B$72:$AK$72,0))*unit_conv</f>
        <v>0</v>
      </c>
      <c r="R5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S$2,'Multipliers and Adjustments'!$B$72:$AK$72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T$2,'Multipliers and Adjustments'!$B$72:$AK$72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U$2,'Multipliers and Adjustments'!$B$72:$AK$72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V$2,'Multipliers and Adjustments'!$B$72:$AK$72,0))*unit_conv</f>
        <v>0</v>
      </c>
      <c r="W5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X$2,'Multipliers and Adjustments'!$B$72:$AK$72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Y$2,'Multipliers and Adjustments'!$B$72:$AK$72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Z$2,'Multipliers and Adjustments'!$B$72:$AK$72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AA$2,'Multipliers and Adjustments'!$B$72:$AK$72,0))*unit_conv</f>
        <v>0</v>
      </c>
      <c r="AB5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C$2,'Multipliers and Adjustments'!$B$72:$AK$72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D$2,'Multipliers and Adjustments'!$B$72:$AK$72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E$2,'Multipliers and Adjustments'!$B$72:$AK$72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F$2,'Multipliers and Adjustments'!$B$72:$AK$72,0))*unit_conv</f>
        <v>0</v>
      </c>
      <c r="AG5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H$2,'Multipliers and Adjustments'!$B$72:$AK$72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I$2,'Multipliers and Adjustments'!$B$72:$AK$72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J$2,'Multipliers and Adjustments'!$B$72:$AK$72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K$2,'Multipliers and Adjustments'!$B$72:$AK$72,0))*unit_conv</f>
        <v>0</v>
      </c>
      <c r="AL5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D$2,'Multipliers and Adjustments'!$B$72:$AK$72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E$2,'Multipliers and Adjustments'!$B$72:$AK$72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F$2,'Multipliers and Adjustments'!$B$72:$AK$72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G$2,'Multipliers and Adjustments'!$B$72:$AK$72,0))*unit_conv</f>
        <v>0</v>
      </c>
      <c r="H5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I$2,'Multipliers and Adjustments'!$B$72:$AK$72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J$2,'Multipliers and Adjustments'!$B$72:$AK$72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K$2,'Multipliers and Adjustments'!$B$72:$AK$72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L$2,'Multipliers and Adjustments'!$B$72:$AK$72,0))*unit_conv</f>
        <v>0</v>
      </c>
      <c r="M5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N$2,'Multipliers and Adjustments'!$B$72:$AK$72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O$2,'Multipliers and Adjustments'!$B$72:$AK$72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P$2,'Multipliers and Adjustments'!$B$72:$AK$72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Q$2,'Multipliers and Adjustments'!$B$72:$AK$72,0))*unit_conv</f>
        <v>0</v>
      </c>
      <c r="R5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S$2,'Multipliers and Adjustments'!$B$72:$AK$72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T$2,'Multipliers and Adjustments'!$B$72:$AK$72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U$2,'Multipliers and Adjustments'!$B$72:$AK$72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V$2,'Multipliers and Adjustments'!$B$72:$AK$72,0))*unit_conv</f>
        <v>0</v>
      </c>
      <c r="W5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X$2,'Multipliers and Adjustments'!$B$72:$AK$72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Y$2,'Multipliers and Adjustments'!$B$72:$AK$72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Z$2,'Multipliers and Adjustments'!$B$72:$AK$72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AA$2,'Multipliers and Adjustments'!$B$72:$AK$72,0))*unit_conv</f>
        <v>0</v>
      </c>
      <c r="AB5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C$2,'Multipliers and Adjustments'!$B$72:$AK$72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D$2,'Multipliers and Adjustments'!$B$72:$AK$72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E$2,'Multipliers and Adjustments'!$B$72:$AK$72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F$2,'Multipliers and Adjustments'!$B$72:$AK$72,0))*unit_conv</f>
        <v>0</v>
      </c>
      <c r="AG5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H$2,'Multipliers and Adjustments'!$B$72:$AK$72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I$2,'Multipliers and Adjustments'!$B$72:$AK$72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J$2,'Multipliers and Adjustments'!$B$72:$AK$72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K$2,'Multipliers and Adjustments'!$B$72:$AK$72,0))*unit_conv</f>
        <v>0</v>
      </c>
      <c r="AL5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D$2,'Multipliers and Adjustments'!$B$72:$AK$72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E$2,'Multipliers and Adjustments'!$B$72:$AK$72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F$2,'Multipliers and Adjustments'!$B$72:$AK$72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G$2,'Multipliers and Adjustments'!$B$72:$AK$72,0))*unit_conv</f>
        <v>0</v>
      </c>
      <c r="H5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I$2,'Multipliers and Adjustments'!$B$72:$AK$72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J$2,'Multipliers and Adjustments'!$B$72:$AK$72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K$2,'Multipliers and Adjustments'!$B$72:$AK$72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L$2,'Multipliers and Adjustments'!$B$72:$AK$72,0))*unit_conv</f>
        <v>0</v>
      </c>
      <c r="M5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N$2,'Multipliers and Adjustments'!$B$72:$AK$72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O$2,'Multipliers and Adjustments'!$B$72:$AK$72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P$2,'Multipliers and Adjustments'!$B$72:$AK$72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Q$2,'Multipliers and Adjustments'!$B$72:$AK$72,0))*unit_conv</f>
        <v>0</v>
      </c>
      <c r="R5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S$2,'Multipliers and Adjustments'!$B$72:$AK$72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T$2,'Multipliers and Adjustments'!$B$72:$AK$72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U$2,'Multipliers and Adjustments'!$B$72:$AK$72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V$2,'Multipliers and Adjustments'!$B$72:$AK$72,0))*unit_conv</f>
        <v>0</v>
      </c>
      <c r="W5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X$2,'Multipliers and Adjustments'!$B$72:$AK$72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Y$2,'Multipliers and Adjustments'!$B$72:$AK$72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Z$2,'Multipliers and Adjustments'!$B$72:$AK$72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AA$2,'Multipliers and Adjustments'!$B$72:$AK$72,0))*unit_conv</f>
        <v>0</v>
      </c>
      <c r="AB5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C$2,'Multipliers and Adjustments'!$B$72:$AK$72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D$2,'Multipliers and Adjustments'!$B$72:$AK$72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E$2,'Multipliers and Adjustments'!$B$72:$AK$72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F$2,'Multipliers and Adjustments'!$B$72:$AK$72,0))*unit_conv</f>
        <v>0</v>
      </c>
      <c r="AG5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H$2,'Multipliers and Adjustments'!$B$72:$AK$72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I$2,'Multipliers and Adjustments'!$B$72:$AK$72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J$2,'Multipliers and Adjustments'!$B$72:$AK$72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K$2,'Multipliers and Adjustments'!$B$72:$AK$72,0))*unit_conv</f>
        <v>0</v>
      </c>
      <c r="AL5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5,'EPA Data'!$G:$G,"&lt;"&amp;$B55)*unit_conv</f>
        <v>121833603292.88849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D$2,'Multipliers and Adjustments'!$B$72:$AK$72,0))*unit_conv</f>
        <v>97466882634.310791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E$2,'Multipliers and Adjustments'!$B$72:$AK$72,0))*unit_conv</f>
        <v>73100161975.733109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F$2,'Multipliers and Adjustments'!$B$72:$AK$72,0))*unit_conv</f>
        <v>37521881122.521317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G$2,'Multipliers and Adjustments'!$B$72:$AK$72,0))*unit_conv</f>
        <v>18621123116.999989</v>
      </c>
      <c r="H5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I$2,'Multipliers and Adjustments'!$B$72:$AK$72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J$2,'Multipliers and Adjustments'!$B$72:$AK$72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K$2,'Multipliers and Adjustments'!$B$72:$AK$72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L$2,'Multipliers and Adjustments'!$B$72:$AK$72,0))*unit_conv</f>
        <v>0</v>
      </c>
      <c r="M5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N$2,'Multipliers and Adjustments'!$B$72:$AK$72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O$2,'Multipliers and Adjustments'!$B$72:$AK$72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P$2,'Multipliers and Adjustments'!$B$72:$AK$72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Q$2,'Multipliers and Adjustments'!$B$72:$AK$72,0))*unit_conv</f>
        <v>0</v>
      </c>
      <c r="R5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S$2,'Multipliers and Adjustments'!$B$72:$AK$72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T$2,'Multipliers and Adjustments'!$B$72:$AK$72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U$2,'Multipliers and Adjustments'!$B$72:$AK$72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V$2,'Multipliers and Adjustments'!$B$72:$AK$72,0))*unit_conv</f>
        <v>0</v>
      </c>
      <c r="W5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X$2,'Multipliers and Adjustments'!$B$72:$AK$72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Y$2,'Multipliers and Adjustments'!$B$72:$AK$72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Z$2,'Multipliers and Adjustments'!$B$72:$AK$72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AA$2,'Multipliers and Adjustments'!$B$72:$AK$72,0))*unit_conv</f>
        <v>0</v>
      </c>
      <c r="AB5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C$2,'Multipliers and Adjustments'!$B$72:$AK$72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D$2,'Multipliers and Adjustments'!$B$72:$AK$72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E$2,'Multipliers and Adjustments'!$B$72:$AK$72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F$2,'Multipliers and Adjustments'!$B$72:$AK$72,0))*unit_conv</f>
        <v>0</v>
      </c>
      <c r="AG5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H$2,'Multipliers and Adjustments'!$B$72:$AK$72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I$2,'Multipliers and Adjustments'!$B$72:$AK$72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J$2,'Multipliers and Adjustments'!$B$72:$AK$72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K$2,'Multipliers and Adjustments'!$B$72:$AK$72,0))*unit_conv</f>
        <v>0</v>
      </c>
      <c r="AL5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D$2,'Multipliers and Adjustments'!$B$72:$AK$72,0))*unit_conv</f>
        <v>25520992834.204678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E$2,'Multipliers and Adjustments'!$B$72:$AK$72,0))*unit_conv</f>
        <v>51041985668.409355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F$2,'Multipliers and Adjustments'!$B$72:$AK$72,0))*unit_conv</f>
        <v>58948986570.951347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G$2,'Multipliers and Adjustments'!$B$72:$AK$72,0))*unit_conv</f>
        <v>78012885901.658173</v>
      </c>
      <c r="H5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6,'EPA Data'!$G:$G,"&lt;"&amp;$B56)*unit_conv</f>
        <v>104126486962.31325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I$2,'Multipliers and Adjustments'!$B$72:$AK$72,0))*unit_conv</f>
        <v>98079293725.976517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J$2,'Multipliers and Adjustments'!$B$72:$AK$72,0))*unit_conv</f>
        <v>98642480074.880325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K$2,'Multipliers and Adjustments'!$B$72:$AK$72,0))*unit_conv</f>
        <v>99205666423.784134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L$2,'Multipliers and Adjustments'!$B$72:$AK$72,0))*unit_conv</f>
        <v>99768852772.687958</v>
      </c>
      <c r="M5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6,'EPA Data'!$G:$G,"&lt;"&amp;$B56)*unit_conv</f>
        <v>100332039121.59177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N$2,'Multipliers and Adjustments'!$B$72:$AK$72,0))*unit_conv</f>
        <v>80265631297.273407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O$2,'Multipliers and Adjustments'!$B$72:$AK$72,0))*unit_conv</f>
        <v>60199223472.955063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P$2,'Multipliers and Adjustments'!$B$72:$AK$72,0))*unit_conv</f>
        <v>40132815648.636696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Q$2,'Multipliers and Adjustments'!$B$72:$AK$72,0))*unit_conv</f>
        <v>20066407824.318348</v>
      </c>
      <c r="R5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S$2,'Multipliers and Adjustments'!$B$72:$AK$72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T$2,'Multipliers and Adjustments'!$B$72:$AK$72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U$2,'Multipliers and Adjustments'!$B$72:$AK$72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V$2,'Multipliers and Adjustments'!$B$72:$AK$72,0))*unit_conv</f>
        <v>0</v>
      </c>
      <c r="W5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X$2,'Multipliers and Adjustments'!$B$72:$AK$72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Y$2,'Multipliers and Adjustments'!$B$72:$AK$72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Z$2,'Multipliers and Adjustments'!$B$72:$AK$72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AA$2,'Multipliers and Adjustments'!$B$72:$AK$72,0))*unit_conv</f>
        <v>0</v>
      </c>
      <c r="AB5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C$2,'Multipliers and Adjustments'!$B$72:$AK$72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D$2,'Multipliers and Adjustments'!$B$72:$AK$72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E$2,'Multipliers and Adjustments'!$B$72:$AK$72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F$2,'Multipliers and Adjustments'!$B$72:$AK$72,0))*unit_conv</f>
        <v>0</v>
      </c>
      <c r="AG5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H$2,'Multipliers and Adjustments'!$B$72:$AK$72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I$2,'Multipliers and Adjustments'!$B$72:$AK$72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J$2,'Multipliers and Adjustments'!$B$72:$AK$72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K$2,'Multipliers and Adjustments'!$B$72:$AK$72,0))*unit_conv</f>
        <v>0</v>
      </c>
      <c r="AL5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D$2,'Multipliers and Adjustments'!$B$72:$AK$72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E$2,'Multipliers and Adjustments'!$B$72:$AK$72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F$2,'Multipliers and Adjustments'!$B$72:$AK$72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G$2,'Multipliers and Adjustments'!$B$72:$AK$72,0))*unit_conv</f>
        <v>0</v>
      </c>
      <c r="H5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I$2,'Multipliers and Adjustments'!$B$72:$AK$72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J$2,'Multipliers and Adjustments'!$B$72:$AK$72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K$2,'Multipliers and Adjustments'!$B$72:$AK$72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L$2,'Multipliers and Adjustments'!$B$72:$AK$72,0))*unit_conv</f>
        <v>0</v>
      </c>
      <c r="M5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N$2,'Multipliers and Adjustments'!$B$72:$AK$72,0))*unit_conv</f>
        <v>20483747808.451855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O$2,'Multipliers and Adjustments'!$B$72:$AK$72,0))*unit_conv</f>
        <v>40967495616.903709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P$2,'Multipliers and Adjustments'!$B$72:$AK$72,0))*unit_conv</f>
        <v>61451243425.355568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Q$2,'Multipliers and Adjustments'!$B$72:$AK$72,0))*unit_conv</f>
        <v>81934991233.807419</v>
      </c>
      <c r="R5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7,'EPA Data'!$G:$G,"&lt;"&amp;$B57)*unit_conv</f>
        <v>102418739042.25928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S$2,'Multipliers and Adjustments'!$B$72:$AK$72,0))*unit_conv</f>
        <v>81934991233.807419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T$2,'Multipliers and Adjustments'!$B$72:$AK$72,0))*unit_conv</f>
        <v>61451243425.355568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U$2,'Multipliers and Adjustments'!$B$72:$AK$72,0))*unit_conv</f>
        <v>40967495616.903709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V$2,'Multipliers and Adjustments'!$B$72:$AK$72,0))*unit_conv</f>
        <v>20483747808.451855</v>
      </c>
      <c r="W5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X$2,'Multipliers and Adjustments'!$B$72:$AK$72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Y$2,'Multipliers and Adjustments'!$B$72:$AK$72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Z$2,'Multipliers and Adjustments'!$B$72:$AK$72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AA$2,'Multipliers and Adjustments'!$B$72:$AK$72,0))*unit_conv</f>
        <v>0</v>
      </c>
      <c r="AB5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C$2,'Multipliers and Adjustments'!$B$72:$AK$72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D$2,'Multipliers and Adjustments'!$B$72:$AK$72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E$2,'Multipliers and Adjustments'!$B$72:$AK$72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F$2,'Multipliers and Adjustments'!$B$72:$AK$72,0))*unit_conv</f>
        <v>0</v>
      </c>
      <c r="AG5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H$2,'Multipliers and Adjustments'!$B$72:$AK$72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I$2,'Multipliers and Adjustments'!$B$72:$AK$72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J$2,'Multipliers and Adjustments'!$B$72:$AK$72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K$2,'Multipliers and Adjustments'!$B$72:$AK$72,0))*unit_conv</f>
        <v>0</v>
      </c>
      <c r="AL5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D$2,'Multipliers and Adjustments'!$B$72:$AK$72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E$2,'Multipliers and Adjustments'!$B$72:$AK$72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F$2,'Multipliers and Adjustments'!$B$72:$AK$72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G$2,'Multipliers and Adjustments'!$B$72:$AK$72,0))*unit_conv</f>
        <v>0</v>
      </c>
      <c r="H5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I$2,'Multipliers and Adjustments'!$B$72:$AK$72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J$2,'Multipliers and Adjustments'!$B$72:$AK$72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K$2,'Multipliers and Adjustments'!$B$72:$AK$72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L$2,'Multipliers and Adjustments'!$B$72:$AK$72,0))*unit_conv</f>
        <v>0</v>
      </c>
      <c r="M5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N$2,'Multipliers and Adjustments'!$B$72:$AK$72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O$2,'Multipliers and Adjustments'!$B$72:$AK$72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P$2,'Multipliers and Adjustments'!$B$72:$AK$72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Q$2,'Multipliers and Adjustments'!$B$72:$AK$72,0))*unit_conv</f>
        <v>0</v>
      </c>
      <c r="R5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S$2,'Multipliers and Adjustments'!$B$72:$AK$72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T$2,'Multipliers and Adjustments'!$B$72:$AK$72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U$2,'Multipliers and Adjustments'!$B$72:$AK$72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V$2,'Multipliers and Adjustments'!$B$72:$AK$72,0))*unit_conv</f>
        <v>0</v>
      </c>
      <c r="W5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X$2,'Multipliers and Adjustments'!$B$72:$AK$72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Y$2,'Multipliers and Adjustments'!$B$72:$AK$72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Z$2,'Multipliers and Adjustments'!$B$72:$AK$72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AA$2,'Multipliers and Adjustments'!$B$72:$AK$72,0))*unit_conv</f>
        <v>0</v>
      </c>
      <c r="AB5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C$2,'Multipliers and Adjustments'!$B$72:$AK$72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D$2,'Multipliers and Adjustments'!$B$72:$AK$72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E$2,'Multipliers and Adjustments'!$B$72:$AK$72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F$2,'Multipliers and Adjustments'!$B$72:$AK$72,0))*unit_conv</f>
        <v>0</v>
      </c>
      <c r="AG5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H$2,'Multipliers and Adjustments'!$B$72:$AK$72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I$2,'Multipliers and Adjustments'!$B$72:$AK$72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J$2,'Multipliers and Adjustments'!$B$72:$AK$72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K$2,'Multipliers and Adjustments'!$B$72:$AK$72,0))*unit_conv</f>
        <v>0</v>
      </c>
      <c r="AL5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D$2,'Multipliers and Adjustments'!$B$72:$AK$72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E$2,'Multipliers and Adjustments'!$B$72:$AK$72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F$2,'Multipliers and Adjustments'!$B$72:$AK$72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G$2,'Multipliers and Adjustments'!$B$72:$AK$72,0))*unit_conv</f>
        <v>0</v>
      </c>
      <c r="H5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I$2,'Multipliers and Adjustments'!$B$72:$AK$72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J$2,'Multipliers and Adjustments'!$B$72:$AK$72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K$2,'Multipliers and Adjustments'!$B$72:$AK$72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L$2,'Multipliers and Adjustments'!$B$72:$AK$72,0))*unit_conv</f>
        <v>0</v>
      </c>
      <c r="M5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N$2,'Multipliers and Adjustments'!$B$72:$AK$72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O$2,'Multipliers and Adjustments'!$B$72:$AK$72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P$2,'Multipliers and Adjustments'!$B$72:$AK$72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Q$2,'Multipliers and Adjustments'!$B$72:$AK$72,0))*unit_conv</f>
        <v>0</v>
      </c>
      <c r="R5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S$2,'Multipliers and Adjustments'!$B$72:$AK$72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T$2,'Multipliers and Adjustments'!$B$72:$AK$72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U$2,'Multipliers and Adjustments'!$B$72:$AK$72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V$2,'Multipliers and Adjustments'!$B$72:$AK$72,0))*unit_conv</f>
        <v>0</v>
      </c>
      <c r="W5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X$2,'Multipliers and Adjustments'!$B$72:$AK$72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Y$2,'Multipliers and Adjustments'!$B$72:$AK$72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Z$2,'Multipliers and Adjustments'!$B$72:$AK$72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AA$2,'Multipliers and Adjustments'!$B$72:$AK$72,0))*unit_conv</f>
        <v>0</v>
      </c>
      <c r="AB5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C$2,'Multipliers and Adjustments'!$B$72:$AK$72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D$2,'Multipliers and Adjustments'!$B$72:$AK$72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E$2,'Multipliers and Adjustments'!$B$72:$AK$72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F$2,'Multipliers and Adjustments'!$B$72:$AK$72,0))*unit_conv</f>
        <v>0</v>
      </c>
      <c r="AG5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H$2,'Multipliers and Adjustments'!$B$72:$AK$72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I$2,'Multipliers and Adjustments'!$B$72:$AK$72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J$2,'Multipliers and Adjustments'!$B$72:$AK$72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K$2,'Multipliers and Adjustments'!$B$72:$AK$72,0))*unit_conv</f>
        <v>0</v>
      </c>
      <c r="AL5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D$2,'Multipliers and Adjustments'!$B$72:$AK$72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E$2,'Multipliers and Adjustments'!$B$72:$AK$72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F$2,'Multipliers and Adjustments'!$B$72:$AK$72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G$2,'Multipliers and Adjustments'!$B$72:$AK$72,0))*unit_conv</f>
        <v>0</v>
      </c>
      <c r="H6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I$2,'Multipliers and Adjustments'!$B$72:$AK$72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J$2,'Multipliers and Adjustments'!$B$72:$AK$72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K$2,'Multipliers and Adjustments'!$B$72:$AK$72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L$2,'Multipliers and Adjustments'!$B$72:$AK$72,0))*unit_conv</f>
        <v>0</v>
      </c>
      <c r="M6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N$2,'Multipliers and Adjustments'!$B$72:$AK$72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O$2,'Multipliers and Adjustments'!$B$72:$AK$72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P$2,'Multipliers and Adjustments'!$B$72:$AK$72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Q$2,'Multipliers and Adjustments'!$B$72:$AK$72,0))*unit_conv</f>
        <v>0</v>
      </c>
      <c r="R6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S$2,'Multipliers and Adjustments'!$B$72:$AK$72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T$2,'Multipliers and Adjustments'!$B$72:$AK$72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U$2,'Multipliers and Adjustments'!$B$72:$AK$72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V$2,'Multipliers and Adjustments'!$B$72:$AK$72,0))*unit_conv</f>
        <v>0</v>
      </c>
      <c r="W6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X$2,'Multipliers and Adjustments'!$B$72:$AK$72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Y$2,'Multipliers and Adjustments'!$B$72:$AK$72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Z$2,'Multipliers and Adjustments'!$B$72:$AK$72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AA$2,'Multipliers and Adjustments'!$B$72:$AK$72,0))*unit_conv</f>
        <v>0</v>
      </c>
      <c r="AB6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C$2,'Multipliers and Adjustments'!$B$72:$AK$72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D$2,'Multipliers and Adjustments'!$B$72:$AK$72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E$2,'Multipliers and Adjustments'!$B$72:$AK$72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F$2,'Multipliers and Adjustments'!$B$72:$AK$72,0))*unit_conv</f>
        <v>0</v>
      </c>
      <c r="AG6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H$2,'Multipliers and Adjustments'!$B$72:$AK$72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I$2,'Multipliers and Adjustments'!$B$72:$AK$72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J$2,'Multipliers and Adjustments'!$B$72:$AK$72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K$2,'Multipliers and Adjustments'!$B$72:$AK$72,0))*unit_conv</f>
        <v>0</v>
      </c>
      <c r="AL6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D$2,'Multipliers and Adjustments'!$B$72:$AK$72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E$2,'Multipliers and Adjustments'!$B$72:$AK$72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F$2,'Multipliers and Adjustments'!$B$72:$AK$72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G$2,'Multipliers and Adjustments'!$B$72:$AK$72,0))*unit_conv</f>
        <v>0</v>
      </c>
      <c r="H6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I$2,'Multipliers and Adjustments'!$B$72:$AK$72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J$2,'Multipliers and Adjustments'!$B$72:$AK$72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K$2,'Multipliers and Adjustments'!$B$72:$AK$72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L$2,'Multipliers and Adjustments'!$B$72:$AK$72,0))*unit_conv</f>
        <v>0</v>
      </c>
      <c r="M6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N$2,'Multipliers and Adjustments'!$B$72:$AK$72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O$2,'Multipliers and Adjustments'!$B$72:$AK$72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P$2,'Multipliers and Adjustments'!$B$72:$AK$72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Q$2,'Multipliers and Adjustments'!$B$72:$AK$72,0))*unit_conv</f>
        <v>0</v>
      </c>
      <c r="R6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S$2,'Multipliers and Adjustments'!$B$72:$AK$72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T$2,'Multipliers and Adjustments'!$B$72:$AK$72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U$2,'Multipliers and Adjustments'!$B$72:$AK$72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V$2,'Multipliers and Adjustments'!$B$72:$AK$72,0))*unit_conv</f>
        <v>0</v>
      </c>
      <c r="W6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X$2,'Multipliers and Adjustments'!$B$72:$AK$72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Y$2,'Multipliers and Adjustments'!$B$72:$AK$72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Z$2,'Multipliers and Adjustments'!$B$72:$AK$72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AA$2,'Multipliers and Adjustments'!$B$72:$AK$72,0))*unit_conv</f>
        <v>0</v>
      </c>
      <c r="AB6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C$2,'Multipliers and Adjustments'!$B$72:$AK$72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D$2,'Multipliers and Adjustments'!$B$72:$AK$72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E$2,'Multipliers and Adjustments'!$B$72:$AK$72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F$2,'Multipliers and Adjustments'!$B$72:$AK$72,0))*unit_conv</f>
        <v>0</v>
      </c>
      <c r="AG6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H$2,'Multipliers and Adjustments'!$B$72:$AK$72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I$2,'Multipliers and Adjustments'!$B$72:$AK$72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J$2,'Multipliers and Adjustments'!$B$72:$AK$72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K$2,'Multipliers and Adjustments'!$B$72:$AK$72,0))*unit_conv</f>
        <v>0</v>
      </c>
      <c r="AL6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D$2,'Multipliers and Adjustments'!$B$72:$AK$72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E$2,'Multipliers and Adjustments'!$B$72:$AK$72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F$2,'Multipliers and Adjustments'!$B$72:$AK$72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G$2,'Multipliers and Adjustments'!$B$72:$AK$72,0))*unit_conv</f>
        <v>0</v>
      </c>
      <c r="H6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I$2,'Multipliers and Adjustments'!$B$72:$AK$72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J$2,'Multipliers and Adjustments'!$B$72:$AK$72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K$2,'Multipliers and Adjustments'!$B$72:$AK$72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L$2,'Multipliers and Adjustments'!$B$72:$AK$72,0))*unit_conv</f>
        <v>0</v>
      </c>
      <c r="M6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N$2,'Multipliers and Adjustments'!$B$72:$AK$72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O$2,'Multipliers and Adjustments'!$B$72:$AK$72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P$2,'Multipliers and Adjustments'!$B$72:$AK$72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Q$2,'Multipliers and Adjustments'!$B$72:$AK$72,0))*unit_conv</f>
        <v>0</v>
      </c>
      <c r="R6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S$2,'Multipliers and Adjustments'!$B$72:$AK$72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T$2,'Multipliers and Adjustments'!$B$72:$AK$72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U$2,'Multipliers and Adjustments'!$B$72:$AK$72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V$2,'Multipliers and Adjustments'!$B$72:$AK$72,0))*unit_conv</f>
        <v>0</v>
      </c>
      <c r="W6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X$2,'Multipliers and Adjustments'!$B$72:$AK$72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Y$2,'Multipliers and Adjustments'!$B$72:$AK$72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Z$2,'Multipliers and Adjustments'!$B$72:$AK$72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AA$2,'Multipliers and Adjustments'!$B$72:$AK$72,0))*unit_conv</f>
        <v>0</v>
      </c>
      <c r="AB6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C$2,'Multipliers and Adjustments'!$B$72:$AK$72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D$2,'Multipliers and Adjustments'!$B$72:$AK$72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E$2,'Multipliers and Adjustments'!$B$72:$AK$72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F$2,'Multipliers and Adjustments'!$B$72:$AK$72,0))*unit_conv</f>
        <v>0</v>
      </c>
      <c r="AG6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H$2,'Multipliers and Adjustments'!$B$72:$AK$72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I$2,'Multipliers and Adjustments'!$B$72:$AK$72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J$2,'Multipliers and Adjustments'!$B$72:$AK$72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K$2,'Multipliers and Adjustments'!$B$72:$AK$72,0))*unit_conv</f>
        <v>0</v>
      </c>
      <c r="AL6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D$2,'Multipliers and Adjustments'!$B$72:$AK$72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E$2,'Multipliers and Adjustments'!$B$72:$AK$72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F$2,'Multipliers and Adjustments'!$B$72:$AK$72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G$2,'Multipliers and Adjustments'!$B$72:$AK$72,0))*unit_conv</f>
        <v>0</v>
      </c>
      <c r="H6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I$2,'Multipliers and Adjustments'!$B$72:$AK$72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J$2,'Multipliers and Adjustments'!$B$72:$AK$72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K$2,'Multipliers and Adjustments'!$B$72:$AK$72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L$2,'Multipliers and Adjustments'!$B$72:$AK$72,0))*unit_conv</f>
        <v>0</v>
      </c>
      <c r="M6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N$2,'Multipliers and Adjustments'!$B$72:$AK$72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O$2,'Multipliers and Adjustments'!$B$72:$AK$72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P$2,'Multipliers and Adjustments'!$B$72:$AK$72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Q$2,'Multipliers and Adjustments'!$B$72:$AK$72,0))*unit_conv</f>
        <v>0</v>
      </c>
      <c r="R6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S$2,'Multipliers and Adjustments'!$B$72:$AK$72,0))*unit_conv</f>
        <v>20796154750.872646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T$2,'Multipliers and Adjustments'!$B$72:$AK$72,0))*unit_conv</f>
        <v>41592309501.745293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U$2,'Multipliers and Adjustments'!$B$72:$AK$72,0))*unit_conv</f>
        <v>62388464252.617935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V$2,'Multipliers and Adjustments'!$B$72:$AK$72,0))*unit_conv</f>
        <v>83184619003.490585</v>
      </c>
      <c r="W6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3,'EPA Data'!$G:$G,"&lt;"&amp;$B63)*unit_conv</f>
        <v>103980773754.36324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X$2,'Multipliers and Adjustments'!$B$72:$AK$72,0))*unit_conv</f>
        <v>83184619003.490585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Y$2,'Multipliers and Adjustments'!$B$72:$AK$72,0))*unit_conv</f>
        <v>62388464252.617943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Z$2,'Multipliers and Adjustments'!$B$72:$AK$72,0))*unit_conv</f>
        <v>41592309501.745308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AA$2,'Multipliers and Adjustments'!$B$72:$AK$72,0))*unit_conv</f>
        <v>20796154750.872654</v>
      </c>
      <c r="AB6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C$2,'Multipliers and Adjustments'!$B$72:$AK$72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D$2,'Multipliers and Adjustments'!$B$72:$AK$72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E$2,'Multipliers and Adjustments'!$B$72:$AK$72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F$2,'Multipliers and Adjustments'!$B$72:$AK$72,0))*unit_conv</f>
        <v>0</v>
      </c>
      <c r="AG6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H$2,'Multipliers and Adjustments'!$B$72:$AK$72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I$2,'Multipliers and Adjustments'!$B$72:$AK$72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J$2,'Multipliers and Adjustments'!$B$72:$AK$72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K$2,'Multipliers and Adjustments'!$B$72:$AK$72,0))*unit_conv</f>
        <v>0</v>
      </c>
      <c r="AL6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D$2,'Multipliers and Adjustments'!$B$72:$AK$72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E$2,'Multipliers and Adjustments'!$B$72:$AK$72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F$2,'Multipliers and Adjustments'!$B$72:$AK$72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G$2,'Multipliers and Adjustments'!$B$72:$AK$72,0))*unit_conv</f>
        <v>0</v>
      </c>
      <c r="H6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I$2,'Multipliers and Adjustments'!$B$72:$AK$72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J$2,'Multipliers and Adjustments'!$B$72:$AK$72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K$2,'Multipliers and Adjustments'!$B$72:$AK$72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L$2,'Multipliers and Adjustments'!$B$72:$AK$72,0))*unit_conv</f>
        <v>0</v>
      </c>
      <c r="M6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N$2,'Multipliers and Adjustments'!$B$72:$AK$72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O$2,'Multipliers and Adjustments'!$B$72:$AK$72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P$2,'Multipliers and Adjustments'!$B$72:$AK$72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Q$2,'Multipliers and Adjustments'!$B$72:$AK$72,0))*unit_conv</f>
        <v>0</v>
      </c>
      <c r="R6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S$2,'Multipliers and Adjustments'!$B$72:$AK$72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T$2,'Multipliers and Adjustments'!$B$72:$AK$72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U$2,'Multipliers and Adjustments'!$B$72:$AK$72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V$2,'Multipliers and Adjustments'!$B$72:$AK$72,0))*unit_conv</f>
        <v>0</v>
      </c>
      <c r="W6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X$2,'Multipliers and Adjustments'!$B$72:$AK$72,0))*unit_conv</f>
        <v>20981544301.355545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Y$2,'Multipliers and Adjustments'!$B$72:$AK$72,0))*unit_conv</f>
        <v>41963088602.71109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Z$2,'Multipliers and Adjustments'!$B$72:$AK$72,0))*unit_conv</f>
        <v>62944632904.066643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AA$2,'Multipliers and Adjustments'!$B$72:$AK$72,0))*unit_conv</f>
        <v>83926177205.42218</v>
      </c>
      <c r="AB6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4,'EPA Data'!$G:$G,"&lt;"&amp;$B64)*unit_conv</f>
        <v>104907721506.77773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C$2,'Multipliers and Adjustments'!$B$72:$AK$72,0))*unit_conv</f>
        <v>83926177205.42218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D$2,'Multipliers and Adjustments'!$B$72:$AK$72,0))*unit_conv</f>
        <v>62944632904.066643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E$2,'Multipliers and Adjustments'!$B$72:$AK$72,0))*unit_conv</f>
        <v>41963088602.711082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F$2,'Multipliers and Adjustments'!$B$72:$AK$72,0))*unit_conv</f>
        <v>20981544301.355541</v>
      </c>
      <c r="AG6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H$2,'Multipliers and Adjustments'!$B$72:$AK$72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I$2,'Multipliers and Adjustments'!$B$72:$AK$72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J$2,'Multipliers and Adjustments'!$B$72:$AK$72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K$2,'Multipliers and Adjustments'!$B$72:$AK$72,0))*unit_conv</f>
        <v>0</v>
      </c>
      <c r="AL6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D$2,'Multipliers and Adjustments'!$B$72:$AK$72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E$2,'Multipliers and Adjustments'!$B$72:$AK$72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F$2,'Multipliers and Adjustments'!$B$72:$AK$72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G$2,'Multipliers and Adjustments'!$B$72:$AK$72,0))*unit_conv</f>
        <v>0</v>
      </c>
      <c r="H6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I$2,'Multipliers and Adjustments'!$B$72:$AK$72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J$2,'Multipliers and Adjustments'!$B$72:$AK$72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K$2,'Multipliers and Adjustments'!$B$72:$AK$72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L$2,'Multipliers and Adjustments'!$B$72:$AK$72,0))*unit_conv</f>
        <v>0</v>
      </c>
      <c r="M6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N$2,'Multipliers and Adjustments'!$B$72:$AK$72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O$2,'Multipliers and Adjustments'!$B$72:$AK$72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P$2,'Multipliers and Adjustments'!$B$72:$AK$72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Q$2,'Multipliers and Adjustments'!$B$72:$AK$72,0))*unit_conv</f>
        <v>0</v>
      </c>
      <c r="R6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S$2,'Multipliers and Adjustments'!$B$72:$AK$72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T$2,'Multipliers and Adjustments'!$B$72:$AK$72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U$2,'Multipliers and Adjustments'!$B$72:$AK$72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V$2,'Multipliers and Adjustments'!$B$72:$AK$72,0))*unit_conv</f>
        <v>0</v>
      </c>
      <c r="W6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X$2,'Multipliers and Adjustments'!$B$72:$AK$72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Y$2,'Multipliers and Adjustments'!$B$72:$AK$72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Z$2,'Multipliers and Adjustments'!$B$72:$AK$72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AA$2,'Multipliers and Adjustments'!$B$72:$AK$72,0))*unit_conv</f>
        <v>0</v>
      </c>
      <c r="AB6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C$2,'Multipliers and Adjustments'!$B$72:$AK$72,0))*unit_conv</f>
        <v>21047449119.31509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D$2,'Multipliers and Adjustments'!$B$72:$AK$72,0))*unit_conv</f>
        <v>42094898238.63018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E$2,'Multipliers and Adjustments'!$B$72:$AK$72,0))*unit_conv</f>
        <v>63142347357.945274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F$2,'Multipliers and Adjustments'!$B$72:$AK$72,0))*unit_conv</f>
        <v>84189796477.260361</v>
      </c>
      <c r="AG6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5,'EPA Data'!$G:$G,"&lt;"&amp;$B65)*unit_conv</f>
        <v>105237245596.57545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H$2,'Multipliers and Adjustments'!$B$72:$AK$72,0))*unit_conv</f>
        <v>84189796477.260361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I$2,'Multipliers and Adjustments'!$B$72:$AK$72,0))*unit_conv</f>
        <v>63142347357.945274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J$2,'Multipliers and Adjustments'!$B$72:$AK$72,0))*unit_conv</f>
        <v>42094898238.63018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K$2,'Multipliers and Adjustments'!$B$72:$AK$72,0))*unit_conv</f>
        <v>21047449119.31509</v>
      </c>
      <c r="AL6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D$2,'Multipliers and Adjustments'!$B$72:$AK$72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E$2,'Multipliers and Adjustments'!$B$72:$AK$72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F$2,'Multipliers and Adjustments'!$B$72:$AK$72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G$2,'Multipliers and Adjustments'!$B$72:$AK$72,0))*unit_conv</f>
        <v>0</v>
      </c>
      <c r="H6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I$2,'Multipliers and Adjustments'!$B$72:$AK$72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J$2,'Multipliers and Adjustments'!$B$72:$AK$72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K$2,'Multipliers and Adjustments'!$B$72:$AK$72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L$2,'Multipliers and Adjustments'!$B$72:$AK$72,0))*unit_conv</f>
        <v>0</v>
      </c>
      <c r="M6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N$2,'Multipliers and Adjustments'!$B$72:$AK$72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O$2,'Multipliers and Adjustments'!$B$72:$AK$72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P$2,'Multipliers and Adjustments'!$B$72:$AK$72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Q$2,'Multipliers and Adjustments'!$B$72:$AK$72,0))*unit_conv</f>
        <v>0</v>
      </c>
      <c r="R6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S$2,'Multipliers and Adjustments'!$B$72:$AK$72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T$2,'Multipliers and Adjustments'!$B$72:$AK$72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U$2,'Multipliers and Adjustments'!$B$72:$AK$72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V$2,'Multipliers and Adjustments'!$B$72:$AK$72,0))*unit_conv</f>
        <v>0</v>
      </c>
      <c r="W6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X$2,'Multipliers and Adjustments'!$B$72:$AK$72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Y$2,'Multipliers and Adjustments'!$B$72:$AK$72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Z$2,'Multipliers and Adjustments'!$B$72:$AK$72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AA$2,'Multipliers and Adjustments'!$B$72:$AK$72,0))*unit_conv</f>
        <v>0</v>
      </c>
      <c r="AB6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C$2,'Multipliers and Adjustments'!$B$72:$AK$72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D$2,'Multipliers and Adjustments'!$B$72:$AK$72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E$2,'Multipliers and Adjustments'!$B$72:$AK$72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F$2,'Multipliers and Adjustments'!$B$72:$AK$72,0))*unit_conv</f>
        <v>0</v>
      </c>
      <c r="AG6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H$2,'Multipliers and Adjustments'!$B$72:$AK$72,0))*unit_conv</f>
        <v>21041628944.152481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I$2,'Multipliers and Adjustments'!$B$72:$AK$72,0))*unit_conv</f>
        <v>42083257888.304962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J$2,'Multipliers and Adjustments'!$B$72:$AK$72,0))*unit_conv</f>
        <v>63124886832.457443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K$2,'Multipliers and Adjustments'!$B$72:$AK$72,0))*unit_conv</f>
        <v>84166515776.609924</v>
      </c>
      <c r="AL6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6,'EPA Data'!$G:$G,"&lt;"&amp;$B66)*unit_conv</f>
        <v>105208144720.76241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D$2,'Multipliers and Adjustments'!$B$72:$AK$72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E$2,'Multipliers and Adjustments'!$B$72:$AK$72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F$2,'Multipliers and Adjustments'!$B$72:$AK$72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G$2,'Multipliers and Adjustments'!$B$72:$AK$72,0))*unit_conv</f>
        <v>0</v>
      </c>
      <c r="H6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I$2,'Multipliers and Adjustments'!$B$72:$AK$72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J$2,'Multipliers and Adjustments'!$B$72:$AK$72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K$2,'Multipliers and Adjustments'!$B$72:$AK$72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L$2,'Multipliers and Adjustments'!$B$72:$AK$72,0))*unit_conv</f>
        <v>0</v>
      </c>
      <c r="M6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N$2,'Multipliers and Adjustments'!$B$72:$AK$72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O$2,'Multipliers and Adjustments'!$B$72:$AK$72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P$2,'Multipliers and Adjustments'!$B$72:$AK$72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Q$2,'Multipliers and Adjustments'!$B$72:$AK$72,0))*unit_conv</f>
        <v>0</v>
      </c>
      <c r="R6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S$2,'Multipliers and Adjustments'!$B$72:$AK$72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T$2,'Multipliers and Adjustments'!$B$72:$AK$72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U$2,'Multipliers and Adjustments'!$B$72:$AK$72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V$2,'Multipliers and Adjustments'!$B$72:$AK$72,0))*unit_conv</f>
        <v>0</v>
      </c>
      <c r="W6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X$2,'Multipliers and Adjustments'!$B$72:$AK$72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Y$2,'Multipliers and Adjustments'!$B$72:$AK$72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Z$2,'Multipliers and Adjustments'!$B$72:$AK$72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AA$2,'Multipliers and Adjustments'!$B$72:$AK$72,0))*unit_conv</f>
        <v>0</v>
      </c>
      <c r="AB6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C$2,'Multipliers and Adjustments'!$B$72:$AK$72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D$2,'Multipliers and Adjustments'!$B$72:$AK$72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E$2,'Multipliers and Adjustments'!$B$72:$AK$72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F$2,'Multipliers and Adjustments'!$B$72:$AK$72,0))*unit_conv</f>
        <v>0</v>
      </c>
      <c r="AG6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H$2,'Multipliers and Adjustments'!$B$72:$AK$72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I$2,'Multipliers and Adjustments'!$B$72:$AK$72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J$2,'Multipliers and Adjustments'!$B$72:$AK$72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K$2,'Multipliers and Adjustments'!$B$72:$AK$72,0))*unit_conv</f>
        <v>0</v>
      </c>
      <c r="AL6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D$2,'Multipliers and Adjustments'!$B$72:$AK$72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E$2,'Multipliers and Adjustments'!$B$72:$AK$72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F$2,'Multipliers and Adjustments'!$B$72:$AK$72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G$2,'Multipliers and Adjustments'!$B$72:$AK$72,0))*unit_conv</f>
        <v>0</v>
      </c>
      <c r="H6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I$2,'Multipliers and Adjustments'!$B$72:$AK$72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J$2,'Multipliers and Adjustments'!$B$72:$AK$72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K$2,'Multipliers and Adjustments'!$B$72:$AK$72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L$2,'Multipliers and Adjustments'!$B$72:$AK$72,0))*unit_conv</f>
        <v>0</v>
      </c>
      <c r="M6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N$2,'Multipliers and Adjustments'!$B$72:$AK$72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O$2,'Multipliers and Adjustments'!$B$72:$AK$72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P$2,'Multipliers and Adjustments'!$B$72:$AK$72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Q$2,'Multipliers and Adjustments'!$B$72:$AK$72,0))*unit_conv</f>
        <v>0</v>
      </c>
      <c r="R6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S$2,'Multipliers and Adjustments'!$B$72:$AK$72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T$2,'Multipliers and Adjustments'!$B$72:$AK$72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U$2,'Multipliers and Adjustments'!$B$72:$AK$72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V$2,'Multipliers and Adjustments'!$B$72:$AK$72,0))*unit_conv</f>
        <v>0</v>
      </c>
      <c r="W6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X$2,'Multipliers and Adjustments'!$B$72:$AK$72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Y$2,'Multipliers and Adjustments'!$B$72:$AK$72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Z$2,'Multipliers and Adjustments'!$B$72:$AK$72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AA$2,'Multipliers and Adjustments'!$B$72:$AK$72,0))*unit_conv</f>
        <v>0</v>
      </c>
      <c r="AB6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C$2,'Multipliers and Adjustments'!$B$72:$AK$72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D$2,'Multipliers and Adjustments'!$B$72:$AK$72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E$2,'Multipliers and Adjustments'!$B$72:$AK$72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F$2,'Multipliers and Adjustments'!$B$72:$AK$72,0))*unit_conv</f>
        <v>0</v>
      </c>
      <c r="AG6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H$2,'Multipliers and Adjustments'!$B$72:$AK$72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I$2,'Multipliers and Adjustments'!$B$72:$AK$72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J$2,'Multipliers and Adjustments'!$B$72:$AK$72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K$2,'Multipliers and Adjustments'!$B$72:$AK$72,0))*unit_conv</f>
        <v>0</v>
      </c>
      <c r="AL6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D$2,'Multipliers and Adjustments'!$B$72:$AK$72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E$2,'Multipliers and Adjustments'!$B$72:$AK$72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F$2,'Multipliers and Adjustments'!$B$72:$AK$72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G$2,'Multipliers and Adjustments'!$B$72:$AK$72,0))*unit_conv</f>
        <v>0</v>
      </c>
      <c r="H6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I$2,'Multipliers and Adjustments'!$B$72:$AK$72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J$2,'Multipliers and Adjustments'!$B$72:$AK$72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K$2,'Multipliers and Adjustments'!$B$72:$AK$72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L$2,'Multipliers and Adjustments'!$B$72:$AK$72,0))*unit_conv</f>
        <v>0</v>
      </c>
      <c r="M6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N$2,'Multipliers and Adjustments'!$B$72:$AK$72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O$2,'Multipliers and Adjustments'!$B$72:$AK$72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P$2,'Multipliers and Adjustments'!$B$72:$AK$72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Q$2,'Multipliers and Adjustments'!$B$72:$AK$72,0))*unit_conv</f>
        <v>0</v>
      </c>
      <c r="R6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S$2,'Multipliers and Adjustments'!$B$72:$AK$72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T$2,'Multipliers and Adjustments'!$B$72:$AK$72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U$2,'Multipliers and Adjustments'!$B$72:$AK$72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V$2,'Multipliers and Adjustments'!$B$72:$AK$72,0))*unit_conv</f>
        <v>0</v>
      </c>
      <c r="W6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X$2,'Multipliers and Adjustments'!$B$72:$AK$72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Y$2,'Multipliers and Adjustments'!$B$72:$AK$72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Z$2,'Multipliers and Adjustments'!$B$72:$AK$72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AA$2,'Multipliers and Adjustments'!$B$72:$AK$72,0))*unit_conv</f>
        <v>0</v>
      </c>
      <c r="AB6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C$2,'Multipliers and Adjustments'!$B$72:$AK$72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D$2,'Multipliers and Adjustments'!$B$72:$AK$72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E$2,'Multipliers and Adjustments'!$B$72:$AK$72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F$2,'Multipliers and Adjustments'!$B$72:$AK$72,0))*unit_conv</f>
        <v>0</v>
      </c>
      <c r="AG6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H$2,'Multipliers and Adjustments'!$B$72:$AK$72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I$2,'Multipliers and Adjustments'!$B$72:$AK$72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J$2,'Multipliers and Adjustments'!$B$72:$AK$72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K$2,'Multipliers and Adjustments'!$B$72:$AK$72,0))*unit_conv</f>
        <v>0</v>
      </c>
      <c r="AL6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D$2,'Multipliers and Adjustments'!$B$72:$AK$72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E$2,'Multipliers and Adjustments'!$B$72:$AK$72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F$2,'Multipliers and Adjustments'!$B$72:$AK$72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G$2,'Multipliers and Adjustments'!$B$72:$AK$72,0))*unit_conv</f>
        <v>0</v>
      </c>
      <c r="H7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I$2,'Multipliers and Adjustments'!$B$72:$AK$72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J$2,'Multipliers and Adjustments'!$B$72:$AK$72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K$2,'Multipliers and Adjustments'!$B$72:$AK$72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L$2,'Multipliers and Adjustments'!$B$72:$AK$72,0))*unit_conv</f>
        <v>0</v>
      </c>
      <c r="M7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N$2,'Multipliers and Adjustments'!$B$72:$AK$72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O$2,'Multipliers and Adjustments'!$B$72:$AK$72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P$2,'Multipliers and Adjustments'!$B$72:$AK$72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Q$2,'Multipliers and Adjustments'!$B$72:$AK$72,0))*unit_conv</f>
        <v>0</v>
      </c>
      <c r="R7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S$2,'Multipliers and Adjustments'!$B$72:$AK$72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T$2,'Multipliers and Adjustments'!$B$72:$AK$72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U$2,'Multipliers and Adjustments'!$B$72:$AK$72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V$2,'Multipliers and Adjustments'!$B$72:$AK$72,0))*unit_conv</f>
        <v>0</v>
      </c>
      <c r="W7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X$2,'Multipliers and Adjustments'!$B$72:$AK$72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Y$2,'Multipliers and Adjustments'!$B$72:$AK$72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Z$2,'Multipliers and Adjustments'!$B$72:$AK$72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AA$2,'Multipliers and Adjustments'!$B$72:$AK$72,0))*unit_conv</f>
        <v>0</v>
      </c>
      <c r="AB7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C$2,'Multipliers and Adjustments'!$B$72:$AK$72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D$2,'Multipliers and Adjustments'!$B$72:$AK$72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E$2,'Multipliers and Adjustments'!$B$72:$AK$72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F$2,'Multipliers and Adjustments'!$B$72:$AK$72,0))*unit_conv</f>
        <v>0</v>
      </c>
      <c r="AG7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H$2,'Multipliers and Adjustments'!$B$72:$AK$72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I$2,'Multipliers and Adjustments'!$B$72:$AK$72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J$2,'Multipliers and Adjustments'!$B$72:$AK$72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K$2,'Multipliers and Adjustments'!$B$72:$AK$72,0))*unit_conv</f>
        <v>0</v>
      </c>
      <c r="AL7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D$2,'Multipliers and Adjustments'!$B$72:$AK$72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E$2,'Multipliers and Adjustments'!$B$72:$AK$72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F$2,'Multipliers and Adjustments'!$B$72:$AK$72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G$2,'Multipliers and Adjustments'!$B$72:$AK$72,0))*unit_conv</f>
        <v>0</v>
      </c>
      <c r="H7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I$2,'Multipliers and Adjustments'!$B$72:$AK$72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J$2,'Multipliers and Adjustments'!$B$72:$AK$72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K$2,'Multipliers and Adjustments'!$B$72:$AK$72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L$2,'Multipliers and Adjustments'!$B$72:$AK$72,0))*unit_conv</f>
        <v>0</v>
      </c>
      <c r="M7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N$2,'Multipliers and Adjustments'!$B$72:$AK$72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O$2,'Multipliers and Adjustments'!$B$72:$AK$72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P$2,'Multipliers and Adjustments'!$B$72:$AK$72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Q$2,'Multipliers and Adjustments'!$B$72:$AK$72,0))*unit_conv</f>
        <v>0</v>
      </c>
      <c r="R7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S$2,'Multipliers and Adjustments'!$B$72:$AK$72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T$2,'Multipliers and Adjustments'!$B$72:$AK$72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U$2,'Multipliers and Adjustments'!$B$72:$AK$72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V$2,'Multipliers and Adjustments'!$B$72:$AK$72,0))*unit_conv</f>
        <v>0</v>
      </c>
      <c r="W7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X$2,'Multipliers and Adjustments'!$B$72:$AK$72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Y$2,'Multipliers and Adjustments'!$B$72:$AK$72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Z$2,'Multipliers and Adjustments'!$B$72:$AK$72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AA$2,'Multipliers and Adjustments'!$B$72:$AK$72,0))*unit_conv</f>
        <v>0</v>
      </c>
      <c r="AB7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C$2,'Multipliers and Adjustments'!$B$72:$AK$72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D$2,'Multipliers and Adjustments'!$B$72:$AK$72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E$2,'Multipliers and Adjustments'!$B$72:$AK$72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F$2,'Multipliers and Adjustments'!$B$72:$AK$72,0))*unit_conv</f>
        <v>0</v>
      </c>
      <c r="AG7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H$2,'Multipliers and Adjustments'!$B$72:$AK$72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I$2,'Multipliers and Adjustments'!$B$72:$AK$72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J$2,'Multipliers and Adjustments'!$B$72:$AK$72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K$2,'Multipliers and Adjustments'!$B$72:$AK$72,0))*unit_conv</f>
        <v>0</v>
      </c>
      <c r="AL7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D$2,'Multipliers and Adjustments'!$B$72:$AK$72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E$2,'Multipliers and Adjustments'!$B$72:$AK$72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F$2,'Multipliers and Adjustments'!$B$72:$AK$72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G$2,'Multipliers and Adjustments'!$B$72:$AK$72,0))*unit_conv</f>
        <v>0</v>
      </c>
      <c r="H7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I$2,'Multipliers and Adjustments'!$B$72:$AK$72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J$2,'Multipliers and Adjustments'!$B$72:$AK$72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K$2,'Multipliers and Adjustments'!$B$72:$AK$72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L$2,'Multipliers and Adjustments'!$B$72:$AK$72,0))*unit_conv</f>
        <v>0</v>
      </c>
      <c r="M7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N$2,'Multipliers and Adjustments'!$B$72:$AK$72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O$2,'Multipliers and Adjustments'!$B$72:$AK$72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P$2,'Multipliers and Adjustments'!$B$72:$AK$72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Q$2,'Multipliers and Adjustments'!$B$72:$AK$72,0))*unit_conv</f>
        <v>0</v>
      </c>
      <c r="R7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S$2,'Multipliers and Adjustments'!$B$72:$AK$72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T$2,'Multipliers and Adjustments'!$B$72:$AK$72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U$2,'Multipliers and Adjustments'!$B$72:$AK$72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V$2,'Multipliers and Adjustments'!$B$72:$AK$72,0))*unit_conv</f>
        <v>0</v>
      </c>
      <c r="W7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X$2,'Multipliers and Adjustments'!$B$72:$AK$72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Y$2,'Multipliers and Adjustments'!$B$72:$AK$72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Z$2,'Multipliers and Adjustments'!$B$72:$AK$72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AA$2,'Multipliers and Adjustments'!$B$72:$AK$72,0))*unit_conv</f>
        <v>0</v>
      </c>
      <c r="AB7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C$2,'Multipliers and Adjustments'!$B$72:$AK$72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D$2,'Multipliers and Adjustments'!$B$72:$AK$72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E$2,'Multipliers and Adjustments'!$B$72:$AK$72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F$2,'Multipliers and Adjustments'!$B$72:$AK$72,0))*unit_conv</f>
        <v>0</v>
      </c>
      <c r="AG7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H$2,'Multipliers and Adjustments'!$B$72:$AK$72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I$2,'Multipliers and Adjustments'!$B$72:$AK$72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J$2,'Multipliers and Adjustments'!$B$72:$AK$72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K$2,'Multipliers and Adjustments'!$B$72:$AK$72,0))*unit_conv</f>
        <v>0</v>
      </c>
      <c r="AL7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D$2,'Multipliers and Adjustments'!$B$72:$AK$72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E$2,'Multipliers and Adjustments'!$B$72:$AK$72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F$2,'Multipliers and Adjustments'!$B$72:$AK$72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G$2,'Multipliers and Adjustments'!$B$72:$AK$72,0))*unit_conv</f>
        <v>0</v>
      </c>
      <c r="H7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I$2,'Multipliers and Adjustments'!$B$72:$AK$72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J$2,'Multipliers and Adjustments'!$B$72:$AK$72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K$2,'Multipliers and Adjustments'!$B$72:$AK$72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L$2,'Multipliers and Adjustments'!$B$72:$AK$72,0))*unit_conv</f>
        <v>0</v>
      </c>
      <c r="M7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N$2,'Multipliers and Adjustments'!$B$72:$AK$72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O$2,'Multipliers and Adjustments'!$B$72:$AK$72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P$2,'Multipliers and Adjustments'!$B$72:$AK$72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Q$2,'Multipliers and Adjustments'!$B$72:$AK$72,0))*unit_conv</f>
        <v>0</v>
      </c>
      <c r="R7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S$2,'Multipliers and Adjustments'!$B$72:$AK$72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T$2,'Multipliers and Adjustments'!$B$72:$AK$72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U$2,'Multipliers and Adjustments'!$B$72:$AK$72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V$2,'Multipliers and Adjustments'!$B$72:$AK$72,0))*unit_conv</f>
        <v>0</v>
      </c>
      <c r="W7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X$2,'Multipliers and Adjustments'!$B$72:$AK$72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Y$2,'Multipliers and Adjustments'!$B$72:$AK$72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Z$2,'Multipliers and Adjustments'!$B$72:$AK$72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AA$2,'Multipliers and Adjustments'!$B$72:$AK$72,0))*unit_conv</f>
        <v>0</v>
      </c>
      <c r="AB7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C$2,'Multipliers and Adjustments'!$B$72:$AK$72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D$2,'Multipliers and Adjustments'!$B$72:$AK$72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E$2,'Multipliers and Adjustments'!$B$72:$AK$72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F$2,'Multipliers and Adjustments'!$B$72:$AK$72,0))*unit_conv</f>
        <v>0</v>
      </c>
      <c r="AG7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H$2,'Multipliers and Adjustments'!$B$72:$AK$72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I$2,'Multipliers and Adjustments'!$B$72:$AK$72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J$2,'Multipliers and Adjustments'!$B$72:$AK$72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K$2,'Multipliers and Adjustments'!$B$72:$AK$72,0))*unit_conv</f>
        <v>0</v>
      </c>
      <c r="AL7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4)*unit_conv</f>
        <v>446880016.5445280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3:$AK$91,MATCH($B$1,'Multipliers and Adjustments'!$A$73:$A$91,0),MATCH(D$2,'Multipliers and Adjustments'!$B$72:$AK$72,0))*unit_conv</f>
        <v>447328013.4365728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3:$AK$91,MATCH($B$1,'Multipliers and Adjustments'!$A$73:$A$91,0),MATCH(E$2,'Multipliers and Adjustments'!$B$72:$AK$72,0))*unit_conv</f>
        <v>447776010.32861763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3:$AK$91,MATCH($B$1,'Multipliers and Adjustments'!$A$73:$A$91,0),MATCH(F$2,'Multipliers and Adjustments'!$B$72:$AK$72,0))*unit_conv</f>
        <v>345106100.875199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3:$AK$91,MATCH($B$1,'Multipliers and Adjustments'!$A$73:$A$91,0),MATCH(G$2,'Multipliers and Adjustments'!$B$72:$AK$72,0))*unit_conv</f>
        <v>342876530.03453112</v>
      </c>
      <c r="H7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4)*unit_conv</f>
        <v>366484863.9153093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3:$AK$91,MATCH($B$1,'Multipliers and Adjustments'!$A$73:$A$91,0),MATCH(I$2,'Multipliers and Adjustments'!$B$72:$AK$72,0))*unit_conv</f>
        <v>343218890.641840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3:$AK$91,MATCH($B$1,'Multipliers and Adjustments'!$A$73:$A$91,0),MATCH(J$2,'Multipliers and Adjustments'!$B$72:$AK$72,0))*unit_conv</f>
        <v>343218890.641840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3:$AK$91,MATCH($B$1,'Multipliers and Adjustments'!$A$73:$A$91,0),MATCH(K$2,'Multipliers and Adjustments'!$B$72:$AK$72,0))*unit_conv</f>
        <v>343218890.641840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3:$AK$91,MATCH($B$1,'Multipliers and Adjustments'!$A$73:$A$91,0),MATCH(L$2,'Multipliers and Adjustments'!$B$72:$AK$72,0))*unit_conv</f>
        <v>343218890.6418401</v>
      </c>
      <c r="M7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4)*unit_conv</f>
        <v>343218890.641840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3:$AK$91,MATCH($B$1,'Multipliers and Adjustments'!$A$73:$A$91,0),MATCH(N$2,'Multipliers and Adjustments'!$B$72:$AK$72,0))*unit_conv</f>
        <v>343218890.641840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3:$AK$91,MATCH($B$1,'Multipliers and Adjustments'!$A$73:$A$91,0),MATCH(O$2,'Multipliers and Adjustments'!$B$72:$AK$72,0))*unit_conv</f>
        <v>343218890.641840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3:$AK$91,MATCH($B$1,'Multipliers and Adjustments'!$A$73:$A$91,0),MATCH(P$2,'Multipliers and Adjustments'!$B$72:$AK$72,0))*unit_conv</f>
        <v>343218890.641840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3:$AK$91,MATCH($B$1,'Multipliers and Adjustments'!$A$73:$A$91,0),MATCH(Q$2,'Multipliers and Adjustments'!$B$72:$AK$72,0))*unit_conv</f>
        <v>343218890.6418401</v>
      </c>
      <c r="R7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4)*unit_conv</f>
        <v>343218890.641840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3:$AK$91,MATCH($B$1,'Multipliers and Adjustments'!$A$73:$A$91,0),MATCH(S$2,'Multipliers and Adjustments'!$B$72:$AK$72,0))*unit_conv</f>
        <v>343218890.641840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3:$AK$91,MATCH($B$1,'Multipliers and Adjustments'!$A$73:$A$91,0),MATCH(T$2,'Multipliers and Adjustments'!$B$72:$AK$72,0))*unit_conv</f>
        <v>343218890.641840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3:$AK$91,MATCH($B$1,'Multipliers and Adjustments'!$A$73:$A$91,0),MATCH(U$2,'Multipliers and Adjustments'!$B$72:$AK$72,0))*unit_conv</f>
        <v>343218890.641840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3:$AK$91,MATCH($B$1,'Multipliers and Adjustments'!$A$73:$A$91,0),MATCH(V$2,'Multipliers and Adjustments'!$B$72:$AK$72,0))*unit_conv</f>
        <v>343218890.6418401</v>
      </c>
      <c r="W7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4)*unit_conv</f>
        <v>343218890.641840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3:$AK$91,MATCH($B$1,'Multipliers and Adjustments'!$A$73:$A$91,0),MATCH(X$2,'Multipliers and Adjustments'!$B$72:$AK$72,0))*unit_conv</f>
        <v>343218890.641840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3:$AK$91,MATCH($B$1,'Multipliers and Adjustments'!$A$73:$A$91,0),MATCH(Y$2,'Multipliers and Adjustments'!$B$72:$AK$72,0))*unit_conv</f>
        <v>343218890.641840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3:$AK$91,MATCH($B$1,'Multipliers and Adjustments'!$A$73:$A$91,0),MATCH(Z$2,'Multipliers and Adjustments'!$B$72:$AK$72,0))*unit_conv</f>
        <v>343218890.641840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3:$AK$91,MATCH($B$1,'Multipliers and Adjustments'!$A$73:$A$91,0),MATCH(AA$2,'Multipliers and Adjustments'!$B$72:$AK$72,0))*unit_conv</f>
        <v>343218890.6418401</v>
      </c>
      <c r="AB7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4)*unit_conv</f>
        <v>343218890.641840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3:$AK$91,MATCH($B$1,'Multipliers and Adjustments'!$A$73:$A$91,0),MATCH(AC$2,'Multipliers and Adjustments'!$B$72:$AK$72,0))*unit_conv</f>
        <v>343218890.641840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3:$AK$91,MATCH($B$1,'Multipliers and Adjustments'!$A$73:$A$91,0),MATCH(AD$2,'Multipliers and Adjustments'!$B$72:$AK$72,0))*unit_conv</f>
        <v>343218890.641840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3:$AK$91,MATCH($B$1,'Multipliers and Adjustments'!$A$73:$A$91,0),MATCH(AE$2,'Multipliers and Adjustments'!$B$72:$AK$72,0))*unit_conv</f>
        <v>343218890.641840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3:$AK$91,MATCH($B$1,'Multipliers and Adjustments'!$A$73:$A$91,0),MATCH(AF$2,'Multipliers and Adjustments'!$B$72:$AK$72,0))*unit_conv</f>
        <v>343218890.6418401</v>
      </c>
      <c r="AG7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4)*unit_conv</f>
        <v>343218890.641840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3:$AK$91,MATCH($B$1,'Multipliers and Adjustments'!$A$73:$A$91,0),MATCH(AH$2,'Multipliers and Adjustments'!$B$72:$AK$72,0))*unit_conv</f>
        <v>343218890.641840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3:$AK$91,MATCH($B$1,'Multipliers and Adjustments'!$A$73:$A$91,0),MATCH(AI$2,'Multipliers and Adjustments'!$B$72:$AK$72,0))*unit_conv</f>
        <v>343218890.641840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3:$AK$91,MATCH($B$1,'Multipliers and Adjustments'!$A$73:$A$91,0),MATCH(AJ$2,'Multipliers and Adjustments'!$B$72:$AK$72,0))*unit_conv</f>
        <v>343218890.641840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3:$AK$91,MATCH($B$1,'Multipliers and Adjustments'!$A$73:$A$91,0),MATCH(AK$2,'Multipliers and Adjustments'!$B$72:$AK$72,0))*unit_conv</f>
        <v>343218890.6418401</v>
      </c>
      <c r="AL7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4)*unit_conv</f>
        <v>343218890.6418401</v>
      </c>
    </row>
  </sheetData>
  <pageMargins left="0.7" right="0.7" top="0.75" bottom="0.75" header="0.3" footer="0.3"/>
  <pageSetup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4"/>
  <sheetViews>
    <sheetView topLeftCell="A55" workbookViewId="0">
      <selection activeCell="C75" sqref="C75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4787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cm="1">
        <f t="array" ref="C3">IF('Country Selector'!$A$2='Country Selector'!$C$188,SUMPRODUCT(IF('ICF Tillage'!$O$3:$O$108&gt;$A3,IF('ICF Tillage'!$O$3:$O$108&lt;=$B3,'ICF Tillage'!$P$3:$P$108)))*1000000,0)</f>
        <v>0</v>
      </c>
      <c r="D3" cm="1">
        <f t="array" ref="D3">IF('Country Selector'!$A$2='Country Selector'!$C$188,SUMPRODUCT(IF('ICF Tillage'!$O$3:$O$108&gt;$A3,IF('ICF Tillage'!$O$3:$O$108&lt;=$B3,'ICF Tillage'!$P$3:$P$108)))*1000000,0)</f>
        <v>0</v>
      </c>
      <c r="E3" cm="1">
        <f t="array" ref="E3">IF('Country Selector'!$A$2='Country Selector'!$C$188,SUMPRODUCT(IF('ICF Tillage'!$O$3:$O$108&gt;$A3,IF('ICF Tillage'!$O$3:$O$108&lt;=$B3,'ICF Tillage'!$P$3:$P$108)))*1000000,0)</f>
        <v>0</v>
      </c>
      <c r="F3" cm="1">
        <f t="array" ref="F3">IF('Country Selector'!$A$2='Country Selector'!$C$188,SUMPRODUCT(IF('ICF Tillage'!$O$3:$O$108&gt;$A3,IF('ICF Tillage'!$O$3:$O$108&lt;=$B3,'ICF Tillage'!$P$3:$P$108)))*1000000,0)</f>
        <v>0</v>
      </c>
      <c r="G3" cm="1">
        <f t="array" ref="G3">IF('Country Selector'!$A$2='Country Selector'!$C$188,SUMPRODUCT(IF('ICF Tillage'!$O$3:$O$108&gt;$A3,IF('ICF Tillage'!$O$3:$O$108&lt;=$B3,'ICF Tillage'!$P$3:$P$108)))*1000000,0)</f>
        <v>0</v>
      </c>
      <c r="H3" cm="1">
        <f t="array" ref="H3">IF('Country Selector'!$A$2='Country Selector'!$C$188,SUMPRODUCT(IF('ICF Tillage'!$O$3:$O$108&gt;$A3,IF('ICF Tillage'!$O$3:$O$108&lt;=$B3,'ICF Tillage'!$P$3:$P$108)))*1000000,0)</f>
        <v>0</v>
      </c>
      <c r="I3" cm="1">
        <f t="array" ref="I3">IF('Country Selector'!$A$2='Country Selector'!$C$188,SUMPRODUCT(IF('ICF Tillage'!$O$3:$O$108&gt;$A3,IF('ICF Tillage'!$O$3:$O$108&lt;=$B3,'ICF Tillage'!$P$3:$P$108)))*1000000,0)</f>
        <v>0</v>
      </c>
      <c r="J3" cm="1">
        <f t="array" ref="J3">IF('Country Selector'!$A$2='Country Selector'!$C$188,SUMPRODUCT(IF('ICF Tillage'!$O$3:$O$108&gt;$A3,IF('ICF Tillage'!$O$3:$O$108&lt;=$B3,'ICF Tillage'!$P$3:$P$108)))*1000000,0)</f>
        <v>0</v>
      </c>
      <c r="K3" cm="1">
        <f t="array" ref="K3">IF('Country Selector'!$A$2='Country Selector'!$C$188,SUMPRODUCT(IF('ICF Tillage'!$O$3:$O$108&gt;$A3,IF('ICF Tillage'!$O$3:$O$108&lt;=$B3,'ICF Tillage'!$P$3:$P$108)))*1000000,0)</f>
        <v>0</v>
      </c>
      <c r="L3" cm="1">
        <f t="array" ref="L3">IF('Country Selector'!$A$2='Country Selector'!$C$188,SUMPRODUCT(IF('ICF Tillage'!$O$3:$O$108&gt;$A3,IF('ICF Tillage'!$O$3:$O$108&lt;=$B3,'ICF Tillage'!$P$3:$P$108)))*1000000,0)</f>
        <v>0</v>
      </c>
      <c r="M3" cm="1">
        <f t="array" ref="M3">IF('Country Selector'!$A$2='Country Selector'!$C$188,SUMPRODUCT(IF('ICF Tillage'!$O$3:$O$108&gt;$A3,IF('ICF Tillage'!$O$3:$O$108&lt;=$B3,'ICF Tillage'!$P$3:$P$108)))*1000000,0)</f>
        <v>0</v>
      </c>
      <c r="N3" cm="1">
        <f t="array" ref="N3">IF('Country Selector'!$A$2='Country Selector'!$C$188,SUMPRODUCT(IF('ICF Tillage'!$O$3:$O$108&gt;$A3,IF('ICF Tillage'!$O$3:$O$108&lt;=$B3,'ICF Tillage'!$P$3:$P$108)))*1000000,0)</f>
        <v>0</v>
      </c>
      <c r="O3" cm="1">
        <f t="array" ref="O3">IF('Country Selector'!$A$2='Country Selector'!$C$188,SUMPRODUCT(IF('ICF Tillage'!$O$3:$O$108&gt;$A3,IF('ICF Tillage'!$O$3:$O$108&lt;=$B3,'ICF Tillage'!$P$3:$P$108)))*1000000,0)</f>
        <v>0</v>
      </c>
      <c r="P3" cm="1">
        <f t="array" ref="P3">IF('Country Selector'!$A$2='Country Selector'!$C$188,SUMPRODUCT(IF('ICF Tillage'!$O$3:$O$108&gt;$A3,IF('ICF Tillage'!$O$3:$O$108&lt;=$B3,'ICF Tillage'!$P$3:$P$108)))*1000000,0)</f>
        <v>0</v>
      </c>
      <c r="Q3" cm="1">
        <f t="array" ref="Q3">IF('Country Selector'!$A$2='Country Selector'!$C$188,SUMPRODUCT(IF('ICF Tillage'!$O$3:$O$108&gt;$A3,IF('ICF Tillage'!$O$3:$O$108&lt;=$B3,'ICF Tillage'!$P$3:$P$108)))*1000000,0)</f>
        <v>0</v>
      </c>
      <c r="R3" cm="1">
        <f t="array" ref="R3">IF('Country Selector'!$A$2='Country Selector'!$C$188,SUMPRODUCT(IF('ICF Tillage'!$O$3:$O$108&gt;$A3,IF('ICF Tillage'!$O$3:$O$108&lt;=$B3,'ICF Tillage'!$P$3:$P$108)))*1000000,0)</f>
        <v>0</v>
      </c>
      <c r="S3" cm="1">
        <f t="array" ref="S3">IF('Country Selector'!$A$2='Country Selector'!$C$188,SUMPRODUCT(IF('ICF Tillage'!$O$3:$O$108&gt;$A3,IF('ICF Tillage'!$O$3:$O$108&lt;=$B3,'ICF Tillage'!$P$3:$P$108)))*1000000,0)</f>
        <v>0</v>
      </c>
      <c r="T3" cm="1">
        <f t="array" ref="T3">IF('Country Selector'!$A$2='Country Selector'!$C$188,SUMPRODUCT(IF('ICF Tillage'!$O$3:$O$108&gt;$A3,IF('ICF Tillage'!$O$3:$O$108&lt;=$B3,'ICF Tillage'!$P$3:$P$108)))*1000000,0)</f>
        <v>0</v>
      </c>
      <c r="U3" cm="1">
        <f t="array" ref="U3">IF('Country Selector'!$A$2='Country Selector'!$C$188,SUMPRODUCT(IF('ICF Tillage'!$O$3:$O$108&gt;$A3,IF('ICF Tillage'!$O$3:$O$108&lt;=$B3,'ICF Tillage'!$P$3:$P$108)))*1000000,0)</f>
        <v>0</v>
      </c>
      <c r="V3" cm="1">
        <f t="array" ref="V3">IF('Country Selector'!$A$2='Country Selector'!$C$188,SUMPRODUCT(IF('ICF Tillage'!$O$3:$O$108&gt;$A3,IF('ICF Tillage'!$O$3:$O$108&lt;=$B3,'ICF Tillage'!$P$3:$P$108)))*1000000,0)</f>
        <v>0</v>
      </c>
      <c r="W3" cm="1">
        <f t="array" ref="W3">IF('Country Selector'!$A$2='Country Selector'!$C$188,SUMPRODUCT(IF('ICF Tillage'!$O$3:$O$108&gt;$A3,IF('ICF Tillage'!$O$3:$O$108&lt;=$B3,'ICF Tillage'!$P$3:$P$108)))*1000000,0)</f>
        <v>0</v>
      </c>
      <c r="X3" cm="1">
        <f t="array" ref="X3">IF('Country Selector'!$A$2='Country Selector'!$C$188,SUMPRODUCT(IF('ICF Tillage'!$O$3:$O$108&gt;$A3,IF('ICF Tillage'!$O$3:$O$108&lt;=$B3,'ICF Tillage'!$P$3:$P$108)))*1000000,0)</f>
        <v>0</v>
      </c>
      <c r="Y3" cm="1">
        <f t="array" ref="Y3">IF('Country Selector'!$A$2='Country Selector'!$C$188,SUMPRODUCT(IF('ICF Tillage'!$O$3:$O$108&gt;$A3,IF('ICF Tillage'!$O$3:$O$108&lt;=$B3,'ICF Tillage'!$P$3:$P$108)))*1000000,0)</f>
        <v>0</v>
      </c>
      <c r="Z3" cm="1">
        <f t="array" ref="Z3">IF('Country Selector'!$A$2='Country Selector'!$C$188,SUMPRODUCT(IF('ICF Tillage'!$O$3:$O$108&gt;$A3,IF('ICF Tillage'!$O$3:$O$108&lt;=$B3,'ICF Tillage'!$P$3:$P$108)))*1000000,0)</f>
        <v>0</v>
      </c>
      <c r="AA3" cm="1">
        <f t="array" ref="AA3">IF('Country Selector'!$A$2='Country Selector'!$C$188,SUMPRODUCT(IF('ICF Tillage'!$O$3:$O$108&gt;$A3,IF('ICF Tillage'!$O$3:$O$108&lt;=$B3,'ICF Tillage'!$P$3:$P$108)))*1000000,0)</f>
        <v>0</v>
      </c>
      <c r="AB3" cm="1">
        <f t="array" ref="AB3">IF('Country Selector'!$A$2='Country Selector'!$C$188,SUMPRODUCT(IF('ICF Tillage'!$O$3:$O$108&gt;$A3,IF('ICF Tillage'!$O$3:$O$108&lt;=$B3,'ICF Tillage'!$P$3:$P$108)))*1000000,0)</f>
        <v>0</v>
      </c>
      <c r="AC3" cm="1">
        <f t="array" ref="AC3">IF('Country Selector'!$A$2='Country Selector'!$C$188,SUMPRODUCT(IF('ICF Tillage'!$O$3:$O$108&gt;$A3,IF('ICF Tillage'!$O$3:$O$108&lt;=$B3,'ICF Tillage'!$P$3:$P$108)))*1000000,0)</f>
        <v>0</v>
      </c>
      <c r="AD3" cm="1">
        <f t="array" ref="AD3">IF('Country Selector'!$A$2='Country Selector'!$C$188,SUMPRODUCT(IF('ICF Tillage'!$O$3:$O$108&gt;$A3,IF('ICF Tillage'!$O$3:$O$108&lt;=$B3,'ICF Tillage'!$P$3:$P$108)))*1000000,0)</f>
        <v>0</v>
      </c>
      <c r="AE3" cm="1">
        <f t="array" ref="AE3">IF('Country Selector'!$A$2='Country Selector'!$C$188,SUMPRODUCT(IF('ICF Tillage'!$O$3:$O$108&gt;$A3,IF('ICF Tillage'!$O$3:$O$108&lt;=$B3,'ICF Tillage'!$P$3:$P$108)))*1000000,0)</f>
        <v>0</v>
      </c>
      <c r="AF3" cm="1">
        <f t="array" ref="AF3">IF('Country Selector'!$A$2='Country Selector'!$C$188,SUMPRODUCT(IF('ICF Tillage'!$O$3:$O$108&gt;$A3,IF('ICF Tillage'!$O$3:$O$108&lt;=$B3,'ICF Tillage'!$P$3:$P$108)))*1000000,0)</f>
        <v>0</v>
      </c>
      <c r="AG3" cm="1">
        <f t="array" ref="AG3">IF('Country Selector'!$A$2='Country Selector'!$C$188,SUMPRODUCT(IF('ICF Tillage'!$O$3:$O$108&gt;$A3,IF('ICF Tillage'!$O$3:$O$108&lt;=$B3,'ICF Tillage'!$P$3:$P$108)))*1000000,0)</f>
        <v>0</v>
      </c>
      <c r="AH3" cm="1">
        <f t="array" ref="AH3">IF('Country Selector'!$A$2='Country Selector'!$C$188,SUMPRODUCT(IF('ICF Tillage'!$O$3:$O$108&gt;$A3,IF('ICF Tillage'!$O$3:$O$108&lt;=$B3,'ICF Tillage'!$P$3:$P$108)))*1000000,0)</f>
        <v>0</v>
      </c>
      <c r="AI3" cm="1">
        <f t="array" ref="AI3">IF('Country Selector'!$A$2='Country Selector'!$C$188,SUMPRODUCT(IF('ICF Tillage'!$O$3:$O$108&gt;$A3,IF('ICF Tillage'!$O$3:$O$108&lt;=$B3,'ICF Tillage'!$P$3:$P$108)))*1000000,0)</f>
        <v>0</v>
      </c>
      <c r="AJ3" cm="1">
        <f t="array" ref="AJ3">IF('Country Selector'!$A$2='Country Selector'!$C$188,SUMPRODUCT(IF('ICF Tillage'!$O$3:$O$108&gt;$A3,IF('ICF Tillage'!$O$3:$O$108&lt;=$B3,'ICF Tillage'!$P$3:$P$108)))*1000000,0)</f>
        <v>0</v>
      </c>
      <c r="AK3" cm="1">
        <f t="array" ref="AK3">IF('Country Selector'!$A$2='Country Selector'!$C$188,SUMPRODUCT(IF('ICF Tillage'!$O$3:$O$108&gt;$A3,IF('ICF Tillage'!$O$3:$O$108&lt;=$B3,'ICF Tillage'!$P$3:$P$108)))*1000000,0)</f>
        <v>0</v>
      </c>
      <c r="AL3" cm="1">
        <f t="array" ref="AL3">IF('Country Selector'!$A$2='Country Selector'!$C$188,SUMPRODUCT(IF('ICF Tillage'!$O$3:$O$108&gt;$A3,IF('ICF Tillage'!$O$3:$O$108&lt;=$B3,'ICF Tillage'!$P$3:$P$108)))*1000000,0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cm="1">
        <f t="array" ref="C4">IF('Country Selector'!$A$2='Country Selector'!$C$188,SUMPRODUCT(IF('ICF Tillage'!$O$3:$O$108&gt;$A4,IF('ICF Tillage'!$O$3:$O$108&lt;=$B4,'ICF Tillage'!$P$3:$P$108)))*1000000,0)</f>
        <v>0</v>
      </c>
      <c r="D4" cm="1">
        <f t="array" ref="D4">IF('Country Selector'!$A$2='Country Selector'!$C$188,SUMPRODUCT(IF('ICF Tillage'!$O$3:$O$108&gt;$A4,IF('ICF Tillage'!$O$3:$O$108&lt;=$B4,'ICF Tillage'!$P$3:$P$108)))*1000000,0)</f>
        <v>0</v>
      </c>
      <c r="E4" cm="1">
        <f t="array" ref="E4">IF('Country Selector'!$A$2='Country Selector'!$C$188,SUMPRODUCT(IF('ICF Tillage'!$O$3:$O$108&gt;$A4,IF('ICF Tillage'!$O$3:$O$108&lt;=$B4,'ICF Tillage'!$P$3:$P$108)))*1000000,0)</f>
        <v>0</v>
      </c>
      <c r="F4" cm="1">
        <f t="array" ref="F4">IF('Country Selector'!$A$2='Country Selector'!$C$188,SUMPRODUCT(IF('ICF Tillage'!$O$3:$O$108&gt;$A4,IF('ICF Tillage'!$O$3:$O$108&lt;=$B4,'ICF Tillage'!$P$3:$P$108)))*1000000,0)</f>
        <v>0</v>
      </c>
      <c r="G4" cm="1">
        <f t="array" ref="G4">IF('Country Selector'!$A$2='Country Selector'!$C$188,SUMPRODUCT(IF('ICF Tillage'!$O$3:$O$108&gt;$A4,IF('ICF Tillage'!$O$3:$O$108&lt;=$B4,'ICF Tillage'!$P$3:$P$108)))*1000000,0)</f>
        <v>0</v>
      </c>
      <c r="H4" cm="1">
        <f t="array" ref="H4">IF('Country Selector'!$A$2='Country Selector'!$C$188,SUMPRODUCT(IF('ICF Tillage'!$O$3:$O$108&gt;$A4,IF('ICF Tillage'!$O$3:$O$108&lt;=$B4,'ICF Tillage'!$P$3:$P$108)))*1000000,0)</f>
        <v>0</v>
      </c>
      <c r="I4" cm="1">
        <f t="array" ref="I4">IF('Country Selector'!$A$2='Country Selector'!$C$188,SUMPRODUCT(IF('ICF Tillage'!$O$3:$O$108&gt;$A4,IF('ICF Tillage'!$O$3:$O$108&lt;=$B4,'ICF Tillage'!$P$3:$P$108)))*1000000,0)</f>
        <v>0</v>
      </c>
      <c r="J4" cm="1">
        <f t="array" ref="J4">IF('Country Selector'!$A$2='Country Selector'!$C$188,SUMPRODUCT(IF('ICF Tillage'!$O$3:$O$108&gt;$A4,IF('ICF Tillage'!$O$3:$O$108&lt;=$B4,'ICF Tillage'!$P$3:$P$108)))*1000000,0)</f>
        <v>0</v>
      </c>
      <c r="K4" cm="1">
        <f t="array" ref="K4">IF('Country Selector'!$A$2='Country Selector'!$C$188,SUMPRODUCT(IF('ICF Tillage'!$O$3:$O$108&gt;$A4,IF('ICF Tillage'!$O$3:$O$108&lt;=$B4,'ICF Tillage'!$P$3:$P$108)))*1000000,0)</f>
        <v>0</v>
      </c>
      <c r="L4" cm="1">
        <f t="array" ref="L4">IF('Country Selector'!$A$2='Country Selector'!$C$188,SUMPRODUCT(IF('ICF Tillage'!$O$3:$O$108&gt;$A4,IF('ICF Tillage'!$O$3:$O$108&lt;=$B4,'ICF Tillage'!$P$3:$P$108)))*1000000,0)</f>
        <v>0</v>
      </c>
      <c r="M4" cm="1">
        <f t="array" ref="M4">IF('Country Selector'!$A$2='Country Selector'!$C$188,SUMPRODUCT(IF('ICF Tillage'!$O$3:$O$108&gt;$A4,IF('ICF Tillage'!$O$3:$O$108&lt;=$B4,'ICF Tillage'!$P$3:$P$108)))*1000000,0)</f>
        <v>0</v>
      </c>
      <c r="N4" cm="1">
        <f t="array" ref="N4">IF('Country Selector'!$A$2='Country Selector'!$C$188,SUMPRODUCT(IF('ICF Tillage'!$O$3:$O$108&gt;$A4,IF('ICF Tillage'!$O$3:$O$108&lt;=$B4,'ICF Tillage'!$P$3:$P$108)))*1000000,0)</f>
        <v>0</v>
      </c>
      <c r="O4" cm="1">
        <f t="array" ref="O4">IF('Country Selector'!$A$2='Country Selector'!$C$188,SUMPRODUCT(IF('ICF Tillage'!$O$3:$O$108&gt;$A4,IF('ICF Tillage'!$O$3:$O$108&lt;=$B4,'ICF Tillage'!$P$3:$P$108)))*1000000,0)</f>
        <v>0</v>
      </c>
      <c r="P4" cm="1">
        <f t="array" ref="P4">IF('Country Selector'!$A$2='Country Selector'!$C$188,SUMPRODUCT(IF('ICF Tillage'!$O$3:$O$108&gt;$A4,IF('ICF Tillage'!$O$3:$O$108&lt;=$B4,'ICF Tillage'!$P$3:$P$108)))*1000000,0)</f>
        <v>0</v>
      </c>
      <c r="Q4" cm="1">
        <f t="array" ref="Q4">IF('Country Selector'!$A$2='Country Selector'!$C$188,SUMPRODUCT(IF('ICF Tillage'!$O$3:$O$108&gt;$A4,IF('ICF Tillage'!$O$3:$O$108&lt;=$B4,'ICF Tillage'!$P$3:$P$108)))*1000000,0)</f>
        <v>0</v>
      </c>
      <c r="R4" cm="1">
        <f t="array" ref="R4">IF('Country Selector'!$A$2='Country Selector'!$C$188,SUMPRODUCT(IF('ICF Tillage'!$O$3:$O$108&gt;$A4,IF('ICF Tillage'!$O$3:$O$108&lt;=$B4,'ICF Tillage'!$P$3:$P$108)))*1000000,0)</f>
        <v>0</v>
      </c>
      <c r="S4" cm="1">
        <f t="array" ref="S4">IF('Country Selector'!$A$2='Country Selector'!$C$188,SUMPRODUCT(IF('ICF Tillage'!$O$3:$O$108&gt;$A4,IF('ICF Tillage'!$O$3:$O$108&lt;=$B4,'ICF Tillage'!$P$3:$P$108)))*1000000,0)</f>
        <v>0</v>
      </c>
      <c r="T4" cm="1">
        <f t="array" ref="T4">IF('Country Selector'!$A$2='Country Selector'!$C$188,SUMPRODUCT(IF('ICF Tillage'!$O$3:$O$108&gt;$A4,IF('ICF Tillage'!$O$3:$O$108&lt;=$B4,'ICF Tillage'!$P$3:$P$108)))*1000000,0)</f>
        <v>0</v>
      </c>
      <c r="U4" cm="1">
        <f t="array" ref="U4">IF('Country Selector'!$A$2='Country Selector'!$C$188,SUMPRODUCT(IF('ICF Tillage'!$O$3:$O$108&gt;$A4,IF('ICF Tillage'!$O$3:$O$108&lt;=$B4,'ICF Tillage'!$P$3:$P$108)))*1000000,0)</f>
        <v>0</v>
      </c>
      <c r="V4" cm="1">
        <f t="array" ref="V4">IF('Country Selector'!$A$2='Country Selector'!$C$188,SUMPRODUCT(IF('ICF Tillage'!$O$3:$O$108&gt;$A4,IF('ICF Tillage'!$O$3:$O$108&lt;=$B4,'ICF Tillage'!$P$3:$P$108)))*1000000,0)</f>
        <v>0</v>
      </c>
      <c r="W4" cm="1">
        <f t="array" ref="W4">IF('Country Selector'!$A$2='Country Selector'!$C$188,SUMPRODUCT(IF('ICF Tillage'!$O$3:$O$108&gt;$A4,IF('ICF Tillage'!$O$3:$O$108&lt;=$B4,'ICF Tillage'!$P$3:$P$108)))*1000000,0)</f>
        <v>0</v>
      </c>
      <c r="X4" cm="1">
        <f t="array" ref="X4">IF('Country Selector'!$A$2='Country Selector'!$C$188,SUMPRODUCT(IF('ICF Tillage'!$O$3:$O$108&gt;$A4,IF('ICF Tillage'!$O$3:$O$108&lt;=$B4,'ICF Tillage'!$P$3:$P$108)))*1000000,0)</f>
        <v>0</v>
      </c>
      <c r="Y4" cm="1">
        <f t="array" ref="Y4">IF('Country Selector'!$A$2='Country Selector'!$C$188,SUMPRODUCT(IF('ICF Tillage'!$O$3:$O$108&gt;$A4,IF('ICF Tillage'!$O$3:$O$108&lt;=$B4,'ICF Tillage'!$P$3:$P$108)))*1000000,0)</f>
        <v>0</v>
      </c>
      <c r="Z4" cm="1">
        <f t="array" ref="Z4">IF('Country Selector'!$A$2='Country Selector'!$C$188,SUMPRODUCT(IF('ICF Tillage'!$O$3:$O$108&gt;$A4,IF('ICF Tillage'!$O$3:$O$108&lt;=$B4,'ICF Tillage'!$P$3:$P$108)))*1000000,0)</f>
        <v>0</v>
      </c>
      <c r="AA4" cm="1">
        <f t="array" ref="AA4">IF('Country Selector'!$A$2='Country Selector'!$C$188,SUMPRODUCT(IF('ICF Tillage'!$O$3:$O$108&gt;$A4,IF('ICF Tillage'!$O$3:$O$108&lt;=$B4,'ICF Tillage'!$P$3:$P$108)))*1000000,0)</f>
        <v>0</v>
      </c>
      <c r="AB4" cm="1">
        <f t="array" ref="AB4">IF('Country Selector'!$A$2='Country Selector'!$C$188,SUMPRODUCT(IF('ICF Tillage'!$O$3:$O$108&gt;$A4,IF('ICF Tillage'!$O$3:$O$108&lt;=$B4,'ICF Tillage'!$P$3:$P$108)))*1000000,0)</f>
        <v>0</v>
      </c>
      <c r="AC4" cm="1">
        <f t="array" ref="AC4">IF('Country Selector'!$A$2='Country Selector'!$C$188,SUMPRODUCT(IF('ICF Tillage'!$O$3:$O$108&gt;$A4,IF('ICF Tillage'!$O$3:$O$108&lt;=$B4,'ICF Tillage'!$P$3:$P$108)))*1000000,0)</f>
        <v>0</v>
      </c>
      <c r="AD4" cm="1">
        <f t="array" ref="AD4">IF('Country Selector'!$A$2='Country Selector'!$C$188,SUMPRODUCT(IF('ICF Tillage'!$O$3:$O$108&gt;$A4,IF('ICF Tillage'!$O$3:$O$108&lt;=$B4,'ICF Tillage'!$P$3:$P$108)))*1000000,0)</f>
        <v>0</v>
      </c>
      <c r="AE4" cm="1">
        <f t="array" ref="AE4">IF('Country Selector'!$A$2='Country Selector'!$C$188,SUMPRODUCT(IF('ICF Tillage'!$O$3:$O$108&gt;$A4,IF('ICF Tillage'!$O$3:$O$108&lt;=$B4,'ICF Tillage'!$P$3:$P$108)))*1000000,0)</f>
        <v>0</v>
      </c>
      <c r="AF4" cm="1">
        <f t="array" ref="AF4">IF('Country Selector'!$A$2='Country Selector'!$C$188,SUMPRODUCT(IF('ICF Tillage'!$O$3:$O$108&gt;$A4,IF('ICF Tillage'!$O$3:$O$108&lt;=$B4,'ICF Tillage'!$P$3:$P$108)))*1000000,0)</f>
        <v>0</v>
      </c>
      <c r="AG4" cm="1">
        <f t="array" ref="AG4">IF('Country Selector'!$A$2='Country Selector'!$C$188,SUMPRODUCT(IF('ICF Tillage'!$O$3:$O$108&gt;$A4,IF('ICF Tillage'!$O$3:$O$108&lt;=$B4,'ICF Tillage'!$P$3:$P$108)))*1000000,0)</f>
        <v>0</v>
      </c>
      <c r="AH4" cm="1">
        <f t="array" ref="AH4">IF('Country Selector'!$A$2='Country Selector'!$C$188,SUMPRODUCT(IF('ICF Tillage'!$O$3:$O$108&gt;$A4,IF('ICF Tillage'!$O$3:$O$108&lt;=$B4,'ICF Tillage'!$P$3:$P$108)))*1000000,0)</f>
        <v>0</v>
      </c>
      <c r="AI4" cm="1">
        <f t="array" ref="AI4">IF('Country Selector'!$A$2='Country Selector'!$C$188,SUMPRODUCT(IF('ICF Tillage'!$O$3:$O$108&gt;$A4,IF('ICF Tillage'!$O$3:$O$108&lt;=$B4,'ICF Tillage'!$P$3:$P$108)))*1000000,0)</f>
        <v>0</v>
      </c>
      <c r="AJ4" cm="1">
        <f t="array" ref="AJ4">IF('Country Selector'!$A$2='Country Selector'!$C$188,SUMPRODUCT(IF('ICF Tillage'!$O$3:$O$108&gt;$A4,IF('ICF Tillage'!$O$3:$O$108&lt;=$B4,'ICF Tillage'!$P$3:$P$108)))*1000000,0)</f>
        <v>0</v>
      </c>
      <c r="AK4" cm="1">
        <f t="array" ref="AK4">IF('Country Selector'!$A$2='Country Selector'!$C$188,SUMPRODUCT(IF('ICF Tillage'!$O$3:$O$108&gt;$A4,IF('ICF Tillage'!$O$3:$O$108&lt;=$B4,'ICF Tillage'!$P$3:$P$108)))*1000000,0)</f>
        <v>0</v>
      </c>
      <c r="AL4" cm="1">
        <f t="array" ref="AL4">IF('Country Selector'!$A$2='Country Selector'!$C$188,SUMPRODUCT(IF('ICF Tillage'!$O$3:$O$108&gt;$A4,IF('ICF Tillage'!$O$3:$O$108&lt;=$B4,'ICF Tillage'!$P$3:$P$108)))*1000000,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cm="1">
        <f t="array" ref="C5">IF('Country Selector'!$A$2='Country Selector'!$C$188,SUMPRODUCT(IF('ICF Tillage'!$O$3:$O$108&gt;$A5,IF('ICF Tillage'!$O$3:$O$108&lt;=$B5,'ICF Tillage'!$P$3:$P$108)))*1000000,0)</f>
        <v>0</v>
      </c>
      <c r="D5" cm="1">
        <f t="array" ref="D5">IF('Country Selector'!$A$2='Country Selector'!$C$188,SUMPRODUCT(IF('ICF Tillage'!$O$3:$O$108&gt;$A5,IF('ICF Tillage'!$O$3:$O$108&lt;=$B5,'ICF Tillage'!$P$3:$P$108)))*1000000,0)</f>
        <v>0</v>
      </c>
      <c r="E5" cm="1">
        <f t="array" ref="E5">IF('Country Selector'!$A$2='Country Selector'!$C$188,SUMPRODUCT(IF('ICF Tillage'!$O$3:$O$108&gt;$A5,IF('ICF Tillage'!$O$3:$O$108&lt;=$B5,'ICF Tillage'!$P$3:$P$108)))*1000000,0)</f>
        <v>0</v>
      </c>
      <c r="F5" cm="1">
        <f t="array" ref="F5">IF('Country Selector'!$A$2='Country Selector'!$C$188,SUMPRODUCT(IF('ICF Tillage'!$O$3:$O$108&gt;$A5,IF('ICF Tillage'!$O$3:$O$108&lt;=$B5,'ICF Tillage'!$P$3:$P$108)))*1000000,0)</f>
        <v>0</v>
      </c>
      <c r="G5" cm="1">
        <f t="array" ref="G5">IF('Country Selector'!$A$2='Country Selector'!$C$188,SUMPRODUCT(IF('ICF Tillage'!$O$3:$O$108&gt;$A5,IF('ICF Tillage'!$O$3:$O$108&lt;=$B5,'ICF Tillage'!$P$3:$P$108)))*1000000,0)</f>
        <v>0</v>
      </c>
      <c r="H5" cm="1">
        <f t="array" ref="H5">IF('Country Selector'!$A$2='Country Selector'!$C$188,SUMPRODUCT(IF('ICF Tillage'!$O$3:$O$108&gt;$A5,IF('ICF Tillage'!$O$3:$O$108&lt;=$B5,'ICF Tillage'!$P$3:$P$108)))*1000000,0)</f>
        <v>0</v>
      </c>
      <c r="I5" cm="1">
        <f t="array" ref="I5">IF('Country Selector'!$A$2='Country Selector'!$C$188,SUMPRODUCT(IF('ICF Tillage'!$O$3:$O$108&gt;$A5,IF('ICF Tillage'!$O$3:$O$108&lt;=$B5,'ICF Tillage'!$P$3:$P$108)))*1000000,0)</f>
        <v>0</v>
      </c>
      <c r="J5" cm="1">
        <f t="array" ref="J5">IF('Country Selector'!$A$2='Country Selector'!$C$188,SUMPRODUCT(IF('ICF Tillage'!$O$3:$O$108&gt;$A5,IF('ICF Tillage'!$O$3:$O$108&lt;=$B5,'ICF Tillage'!$P$3:$P$108)))*1000000,0)</f>
        <v>0</v>
      </c>
      <c r="K5" cm="1">
        <f t="array" ref="K5">IF('Country Selector'!$A$2='Country Selector'!$C$188,SUMPRODUCT(IF('ICF Tillage'!$O$3:$O$108&gt;$A5,IF('ICF Tillage'!$O$3:$O$108&lt;=$B5,'ICF Tillage'!$P$3:$P$108)))*1000000,0)</f>
        <v>0</v>
      </c>
      <c r="L5" cm="1">
        <f t="array" ref="L5">IF('Country Selector'!$A$2='Country Selector'!$C$188,SUMPRODUCT(IF('ICF Tillage'!$O$3:$O$108&gt;$A5,IF('ICF Tillage'!$O$3:$O$108&lt;=$B5,'ICF Tillage'!$P$3:$P$108)))*1000000,0)</f>
        <v>0</v>
      </c>
      <c r="M5" cm="1">
        <f t="array" ref="M5">IF('Country Selector'!$A$2='Country Selector'!$C$188,SUMPRODUCT(IF('ICF Tillage'!$O$3:$O$108&gt;$A5,IF('ICF Tillage'!$O$3:$O$108&lt;=$B5,'ICF Tillage'!$P$3:$P$108)))*1000000,0)</f>
        <v>0</v>
      </c>
      <c r="N5" cm="1">
        <f t="array" ref="N5">IF('Country Selector'!$A$2='Country Selector'!$C$188,SUMPRODUCT(IF('ICF Tillage'!$O$3:$O$108&gt;$A5,IF('ICF Tillage'!$O$3:$O$108&lt;=$B5,'ICF Tillage'!$P$3:$P$108)))*1000000,0)</f>
        <v>0</v>
      </c>
      <c r="O5" cm="1">
        <f t="array" ref="O5">IF('Country Selector'!$A$2='Country Selector'!$C$188,SUMPRODUCT(IF('ICF Tillage'!$O$3:$O$108&gt;$A5,IF('ICF Tillage'!$O$3:$O$108&lt;=$B5,'ICF Tillage'!$P$3:$P$108)))*1000000,0)</f>
        <v>0</v>
      </c>
      <c r="P5" cm="1">
        <f t="array" ref="P5">IF('Country Selector'!$A$2='Country Selector'!$C$188,SUMPRODUCT(IF('ICF Tillage'!$O$3:$O$108&gt;$A5,IF('ICF Tillage'!$O$3:$O$108&lt;=$B5,'ICF Tillage'!$P$3:$P$108)))*1000000,0)</f>
        <v>0</v>
      </c>
      <c r="Q5" cm="1">
        <f t="array" ref="Q5">IF('Country Selector'!$A$2='Country Selector'!$C$188,SUMPRODUCT(IF('ICF Tillage'!$O$3:$O$108&gt;$A5,IF('ICF Tillage'!$O$3:$O$108&lt;=$B5,'ICF Tillage'!$P$3:$P$108)))*1000000,0)</f>
        <v>0</v>
      </c>
      <c r="R5" cm="1">
        <f t="array" ref="R5">IF('Country Selector'!$A$2='Country Selector'!$C$188,SUMPRODUCT(IF('ICF Tillage'!$O$3:$O$108&gt;$A5,IF('ICF Tillage'!$O$3:$O$108&lt;=$B5,'ICF Tillage'!$P$3:$P$108)))*1000000,0)</f>
        <v>0</v>
      </c>
      <c r="S5" cm="1">
        <f t="array" ref="S5">IF('Country Selector'!$A$2='Country Selector'!$C$188,SUMPRODUCT(IF('ICF Tillage'!$O$3:$O$108&gt;$A5,IF('ICF Tillage'!$O$3:$O$108&lt;=$B5,'ICF Tillage'!$P$3:$P$108)))*1000000,0)</f>
        <v>0</v>
      </c>
      <c r="T5" cm="1">
        <f t="array" ref="T5">IF('Country Selector'!$A$2='Country Selector'!$C$188,SUMPRODUCT(IF('ICF Tillage'!$O$3:$O$108&gt;$A5,IF('ICF Tillage'!$O$3:$O$108&lt;=$B5,'ICF Tillage'!$P$3:$P$108)))*1000000,0)</f>
        <v>0</v>
      </c>
      <c r="U5" cm="1">
        <f t="array" ref="U5">IF('Country Selector'!$A$2='Country Selector'!$C$188,SUMPRODUCT(IF('ICF Tillage'!$O$3:$O$108&gt;$A5,IF('ICF Tillage'!$O$3:$O$108&lt;=$B5,'ICF Tillage'!$P$3:$P$108)))*1000000,0)</f>
        <v>0</v>
      </c>
      <c r="V5" cm="1">
        <f t="array" ref="V5">IF('Country Selector'!$A$2='Country Selector'!$C$188,SUMPRODUCT(IF('ICF Tillage'!$O$3:$O$108&gt;$A5,IF('ICF Tillage'!$O$3:$O$108&lt;=$B5,'ICF Tillage'!$P$3:$P$108)))*1000000,0)</f>
        <v>0</v>
      </c>
      <c r="W5" cm="1">
        <f t="array" ref="W5">IF('Country Selector'!$A$2='Country Selector'!$C$188,SUMPRODUCT(IF('ICF Tillage'!$O$3:$O$108&gt;$A5,IF('ICF Tillage'!$O$3:$O$108&lt;=$B5,'ICF Tillage'!$P$3:$P$108)))*1000000,0)</f>
        <v>0</v>
      </c>
      <c r="X5" cm="1">
        <f t="array" ref="X5">IF('Country Selector'!$A$2='Country Selector'!$C$188,SUMPRODUCT(IF('ICF Tillage'!$O$3:$O$108&gt;$A5,IF('ICF Tillage'!$O$3:$O$108&lt;=$B5,'ICF Tillage'!$P$3:$P$108)))*1000000,0)</f>
        <v>0</v>
      </c>
      <c r="Y5" cm="1">
        <f t="array" ref="Y5">IF('Country Selector'!$A$2='Country Selector'!$C$188,SUMPRODUCT(IF('ICF Tillage'!$O$3:$O$108&gt;$A5,IF('ICF Tillage'!$O$3:$O$108&lt;=$B5,'ICF Tillage'!$P$3:$P$108)))*1000000,0)</f>
        <v>0</v>
      </c>
      <c r="Z5" cm="1">
        <f t="array" ref="Z5">IF('Country Selector'!$A$2='Country Selector'!$C$188,SUMPRODUCT(IF('ICF Tillage'!$O$3:$O$108&gt;$A5,IF('ICF Tillage'!$O$3:$O$108&lt;=$B5,'ICF Tillage'!$P$3:$P$108)))*1000000,0)</f>
        <v>0</v>
      </c>
      <c r="AA5" cm="1">
        <f t="array" ref="AA5">IF('Country Selector'!$A$2='Country Selector'!$C$188,SUMPRODUCT(IF('ICF Tillage'!$O$3:$O$108&gt;$A5,IF('ICF Tillage'!$O$3:$O$108&lt;=$B5,'ICF Tillage'!$P$3:$P$108)))*1000000,0)</f>
        <v>0</v>
      </c>
      <c r="AB5" cm="1">
        <f t="array" ref="AB5">IF('Country Selector'!$A$2='Country Selector'!$C$188,SUMPRODUCT(IF('ICF Tillage'!$O$3:$O$108&gt;$A5,IF('ICF Tillage'!$O$3:$O$108&lt;=$B5,'ICF Tillage'!$P$3:$P$108)))*1000000,0)</f>
        <v>0</v>
      </c>
      <c r="AC5" cm="1">
        <f t="array" ref="AC5">IF('Country Selector'!$A$2='Country Selector'!$C$188,SUMPRODUCT(IF('ICF Tillage'!$O$3:$O$108&gt;$A5,IF('ICF Tillage'!$O$3:$O$108&lt;=$B5,'ICF Tillage'!$P$3:$P$108)))*1000000,0)</f>
        <v>0</v>
      </c>
      <c r="AD5" cm="1">
        <f t="array" ref="AD5">IF('Country Selector'!$A$2='Country Selector'!$C$188,SUMPRODUCT(IF('ICF Tillage'!$O$3:$O$108&gt;$A5,IF('ICF Tillage'!$O$3:$O$108&lt;=$B5,'ICF Tillage'!$P$3:$P$108)))*1000000,0)</f>
        <v>0</v>
      </c>
      <c r="AE5" cm="1">
        <f t="array" ref="AE5">IF('Country Selector'!$A$2='Country Selector'!$C$188,SUMPRODUCT(IF('ICF Tillage'!$O$3:$O$108&gt;$A5,IF('ICF Tillage'!$O$3:$O$108&lt;=$B5,'ICF Tillage'!$P$3:$P$108)))*1000000,0)</f>
        <v>0</v>
      </c>
      <c r="AF5" cm="1">
        <f t="array" ref="AF5">IF('Country Selector'!$A$2='Country Selector'!$C$188,SUMPRODUCT(IF('ICF Tillage'!$O$3:$O$108&gt;$A5,IF('ICF Tillage'!$O$3:$O$108&lt;=$B5,'ICF Tillage'!$P$3:$P$108)))*1000000,0)</f>
        <v>0</v>
      </c>
      <c r="AG5" cm="1">
        <f t="array" ref="AG5">IF('Country Selector'!$A$2='Country Selector'!$C$188,SUMPRODUCT(IF('ICF Tillage'!$O$3:$O$108&gt;$A5,IF('ICF Tillage'!$O$3:$O$108&lt;=$B5,'ICF Tillage'!$P$3:$P$108)))*1000000,0)</f>
        <v>0</v>
      </c>
      <c r="AH5" cm="1">
        <f t="array" ref="AH5">IF('Country Selector'!$A$2='Country Selector'!$C$188,SUMPRODUCT(IF('ICF Tillage'!$O$3:$O$108&gt;$A5,IF('ICF Tillage'!$O$3:$O$108&lt;=$B5,'ICF Tillage'!$P$3:$P$108)))*1000000,0)</f>
        <v>0</v>
      </c>
      <c r="AI5" cm="1">
        <f t="array" ref="AI5">IF('Country Selector'!$A$2='Country Selector'!$C$188,SUMPRODUCT(IF('ICF Tillage'!$O$3:$O$108&gt;$A5,IF('ICF Tillage'!$O$3:$O$108&lt;=$B5,'ICF Tillage'!$P$3:$P$108)))*1000000,0)</f>
        <v>0</v>
      </c>
      <c r="AJ5" cm="1">
        <f t="array" ref="AJ5">IF('Country Selector'!$A$2='Country Selector'!$C$188,SUMPRODUCT(IF('ICF Tillage'!$O$3:$O$108&gt;$A5,IF('ICF Tillage'!$O$3:$O$108&lt;=$B5,'ICF Tillage'!$P$3:$P$108)))*1000000,0)</f>
        <v>0</v>
      </c>
      <c r="AK5" cm="1">
        <f t="array" ref="AK5">IF('Country Selector'!$A$2='Country Selector'!$C$188,SUMPRODUCT(IF('ICF Tillage'!$O$3:$O$108&gt;$A5,IF('ICF Tillage'!$O$3:$O$108&lt;=$B5,'ICF Tillage'!$P$3:$P$108)))*1000000,0)</f>
        <v>0</v>
      </c>
      <c r="AL5" cm="1">
        <f t="array" ref="AL5">IF('Country Selector'!$A$2='Country Selector'!$C$188,SUMPRODUCT(IF('ICF Tillage'!$O$3:$O$108&gt;$A5,IF('ICF Tillage'!$O$3:$O$108&lt;=$B5,'ICF Tillage'!$P$3:$P$108)))*1000000,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cm="1">
        <f t="array" ref="C6">IF('Country Selector'!$A$2='Country Selector'!$C$188,SUMPRODUCT(IF('ICF Tillage'!$O$3:$O$108&gt;$A6,IF('ICF Tillage'!$O$3:$O$108&lt;=$B6,'ICF Tillage'!$P$3:$P$108)))*1000000,0)</f>
        <v>0</v>
      </c>
      <c r="D6" cm="1">
        <f t="array" ref="D6">IF('Country Selector'!$A$2='Country Selector'!$C$188,SUMPRODUCT(IF('ICF Tillage'!$O$3:$O$108&gt;$A6,IF('ICF Tillage'!$O$3:$O$108&lt;=$B6,'ICF Tillage'!$P$3:$P$108)))*1000000,0)</f>
        <v>0</v>
      </c>
      <c r="E6" cm="1">
        <f t="array" ref="E6">IF('Country Selector'!$A$2='Country Selector'!$C$188,SUMPRODUCT(IF('ICF Tillage'!$O$3:$O$108&gt;$A6,IF('ICF Tillage'!$O$3:$O$108&lt;=$B6,'ICF Tillage'!$P$3:$P$108)))*1000000,0)</f>
        <v>0</v>
      </c>
      <c r="F6" cm="1">
        <f t="array" ref="F6">IF('Country Selector'!$A$2='Country Selector'!$C$188,SUMPRODUCT(IF('ICF Tillage'!$O$3:$O$108&gt;$A6,IF('ICF Tillage'!$O$3:$O$108&lt;=$B6,'ICF Tillage'!$P$3:$P$108)))*1000000,0)</f>
        <v>0</v>
      </c>
      <c r="G6" cm="1">
        <f t="array" ref="G6">IF('Country Selector'!$A$2='Country Selector'!$C$188,SUMPRODUCT(IF('ICF Tillage'!$O$3:$O$108&gt;$A6,IF('ICF Tillage'!$O$3:$O$108&lt;=$B6,'ICF Tillage'!$P$3:$P$108)))*1000000,0)</f>
        <v>0</v>
      </c>
      <c r="H6" cm="1">
        <f t="array" ref="H6">IF('Country Selector'!$A$2='Country Selector'!$C$188,SUMPRODUCT(IF('ICF Tillage'!$O$3:$O$108&gt;$A6,IF('ICF Tillage'!$O$3:$O$108&lt;=$B6,'ICF Tillage'!$P$3:$P$108)))*1000000,0)</f>
        <v>0</v>
      </c>
      <c r="I6" cm="1">
        <f t="array" ref="I6">IF('Country Selector'!$A$2='Country Selector'!$C$188,SUMPRODUCT(IF('ICF Tillage'!$O$3:$O$108&gt;$A6,IF('ICF Tillage'!$O$3:$O$108&lt;=$B6,'ICF Tillage'!$P$3:$P$108)))*1000000,0)</f>
        <v>0</v>
      </c>
      <c r="J6" cm="1">
        <f t="array" ref="J6">IF('Country Selector'!$A$2='Country Selector'!$C$188,SUMPRODUCT(IF('ICF Tillage'!$O$3:$O$108&gt;$A6,IF('ICF Tillage'!$O$3:$O$108&lt;=$B6,'ICF Tillage'!$P$3:$P$108)))*1000000,0)</f>
        <v>0</v>
      </c>
      <c r="K6" cm="1">
        <f t="array" ref="K6">IF('Country Selector'!$A$2='Country Selector'!$C$188,SUMPRODUCT(IF('ICF Tillage'!$O$3:$O$108&gt;$A6,IF('ICF Tillage'!$O$3:$O$108&lt;=$B6,'ICF Tillage'!$P$3:$P$108)))*1000000,0)</f>
        <v>0</v>
      </c>
      <c r="L6" cm="1">
        <f t="array" ref="L6">IF('Country Selector'!$A$2='Country Selector'!$C$188,SUMPRODUCT(IF('ICF Tillage'!$O$3:$O$108&gt;$A6,IF('ICF Tillage'!$O$3:$O$108&lt;=$B6,'ICF Tillage'!$P$3:$P$108)))*1000000,0)</f>
        <v>0</v>
      </c>
      <c r="M6" cm="1">
        <f t="array" ref="M6">IF('Country Selector'!$A$2='Country Selector'!$C$188,SUMPRODUCT(IF('ICF Tillage'!$O$3:$O$108&gt;$A6,IF('ICF Tillage'!$O$3:$O$108&lt;=$B6,'ICF Tillage'!$P$3:$P$108)))*1000000,0)</f>
        <v>0</v>
      </c>
      <c r="N6" cm="1">
        <f t="array" ref="N6">IF('Country Selector'!$A$2='Country Selector'!$C$188,SUMPRODUCT(IF('ICF Tillage'!$O$3:$O$108&gt;$A6,IF('ICF Tillage'!$O$3:$O$108&lt;=$B6,'ICF Tillage'!$P$3:$P$108)))*1000000,0)</f>
        <v>0</v>
      </c>
      <c r="O6" cm="1">
        <f t="array" ref="O6">IF('Country Selector'!$A$2='Country Selector'!$C$188,SUMPRODUCT(IF('ICF Tillage'!$O$3:$O$108&gt;$A6,IF('ICF Tillage'!$O$3:$O$108&lt;=$B6,'ICF Tillage'!$P$3:$P$108)))*1000000,0)</f>
        <v>0</v>
      </c>
      <c r="P6" cm="1">
        <f t="array" ref="P6">IF('Country Selector'!$A$2='Country Selector'!$C$188,SUMPRODUCT(IF('ICF Tillage'!$O$3:$O$108&gt;$A6,IF('ICF Tillage'!$O$3:$O$108&lt;=$B6,'ICF Tillage'!$P$3:$P$108)))*1000000,0)</f>
        <v>0</v>
      </c>
      <c r="Q6" cm="1">
        <f t="array" ref="Q6">IF('Country Selector'!$A$2='Country Selector'!$C$188,SUMPRODUCT(IF('ICF Tillage'!$O$3:$O$108&gt;$A6,IF('ICF Tillage'!$O$3:$O$108&lt;=$B6,'ICF Tillage'!$P$3:$P$108)))*1000000,0)</f>
        <v>0</v>
      </c>
      <c r="R6" cm="1">
        <f t="array" ref="R6">IF('Country Selector'!$A$2='Country Selector'!$C$188,SUMPRODUCT(IF('ICF Tillage'!$O$3:$O$108&gt;$A6,IF('ICF Tillage'!$O$3:$O$108&lt;=$B6,'ICF Tillage'!$P$3:$P$108)))*1000000,0)</f>
        <v>0</v>
      </c>
      <c r="S6" cm="1">
        <f t="array" ref="S6">IF('Country Selector'!$A$2='Country Selector'!$C$188,SUMPRODUCT(IF('ICF Tillage'!$O$3:$O$108&gt;$A6,IF('ICF Tillage'!$O$3:$O$108&lt;=$B6,'ICF Tillage'!$P$3:$P$108)))*1000000,0)</f>
        <v>0</v>
      </c>
      <c r="T6" cm="1">
        <f t="array" ref="T6">IF('Country Selector'!$A$2='Country Selector'!$C$188,SUMPRODUCT(IF('ICF Tillage'!$O$3:$O$108&gt;$A6,IF('ICF Tillage'!$O$3:$O$108&lt;=$B6,'ICF Tillage'!$P$3:$P$108)))*1000000,0)</f>
        <v>0</v>
      </c>
      <c r="U6" cm="1">
        <f t="array" ref="U6">IF('Country Selector'!$A$2='Country Selector'!$C$188,SUMPRODUCT(IF('ICF Tillage'!$O$3:$O$108&gt;$A6,IF('ICF Tillage'!$O$3:$O$108&lt;=$B6,'ICF Tillage'!$P$3:$P$108)))*1000000,0)</f>
        <v>0</v>
      </c>
      <c r="V6" cm="1">
        <f t="array" ref="V6">IF('Country Selector'!$A$2='Country Selector'!$C$188,SUMPRODUCT(IF('ICF Tillage'!$O$3:$O$108&gt;$A6,IF('ICF Tillage'!$O$3:$O$108&lt;=$B6,'ICF Tillage'!$P$3:$P$108)))*1000000,0)</f>
        <v>0</v>
      </c>
      <c r="W6" cm="1">
        <f t="array" ref="W6">IF('Country Selector'!$A$2='Country Selector'!$C$188,SUMPRODUCT(IF('ICF Tillage'!$O$3:$O$108&gt;$A6,IF('ICF Tillage'!$O$3:$O$108&lt;=$B6,'ICF Tillage'!$P$3:$P$108)))*1000000,0)</f>
        <v>0</v>
      </c>
      <c r="X6" cm="1">
        <f t="array" ref="X6">IF('Country Selector'!$A$2='Country Selector'!$C$188,SUMPRODUCT(IF('ICF Tillage'!$O$3:$O$108&gt;$A6,IF('ICF Tillage'!$O$3:$O$108&lt;=$B6,'ICF Tillage'!$P$3:$P$108)))*1000000,0)</f>
        <v>0</v>
      </c>
      <c r="Y6" cm="1">
        <f t="array" ref="Y6">IF('Country Selector'!$A$2='Country Selector'!$C$188,SUMPRODUCT(IF('ICF Tillage'!$O$3:$O$108&gt;$A6,IF('ICF Tillage'!$O$3:$O$108&lt;=$B6,'ICF Tillage'!$P$3:$P$108)))*1000000,0)</f>
        <v>0</v>
      </c>
      <c r="Z6" cm="1">
        <f t="array" ref="Z6">IF('Country Selector'!$A$2='Country Selector'!$C$188,SUMPRODUCT(IF('ICF Tillage'!$O$3:$O$108&gt;$A6,IF('ICF Tillage'!$O$3:$O$108&lt;=$B6,'ICF Tillage'!$P$3:$P$108)))*1000000,0)</f>
        <v>0</v>
      </c>
      <c r="AA6" cm="1">
        <f t="array" ref="AA6">IF('Country Selector'!$A$2='Country Selector'!$C$188,SUMPRODUCT(IF('ICF Tillage'!$O$3:$O$108&gt;$A6,IF('ICF Tillage'!$O$3:$O$108&lt;=$B6,'ICF Tillage'!$P$3:$P$108)))*1000000,0)</f>
        <v>0</v>
      </c>
      <c r="AB6" cm="1">
        <f t="array" ref="AB6">IF('Country Selector'!$A$2='Country Selector'!$C$188,SUMPRODUCT(IF('ICF Tillage'!$O$3:$O$108&gt;$A6,IF('ICF Tillage'!$O$3:$O$108&lt;=$B6,'ICF Tillage'!$P$3:$P$108)))*1000000,0)</f>
        <v>0</v>
      </c>
      <c r="AC6" cm="1">
        <f t="array" ref="AC6">IF('Country Selector'!$A$2='Country Selector'!$C$188,SUMPRODUCT(IF('ICF Tillage'!$O$3:$O$108&gt;$A6,IF('ICF Tillage'!$O$3:$O$108&lt;=$B6,'ICF Tillage'!$P$3:$P$108)))*1000000,0)</f>
        <v>0</v>
      </c>
      <c r="AD6" cm="1">
        <f t="array" ref="AD6">IF('Country Selector'!$A$2='Country Selector'!$C$188,SUMPRODUCT(IF('ICF Tillage'!$O$3:$O$108&gt;$A6,IF('ICF Tillage'!$O$3:$O$108&lt;=$B6,'ICF Tillage'!$P$3:$P$108)))*1000000,0)</f>
        <v>0</v>
      </c>
      <c r="AE6" cm="1">
        <f t="array" ref="AE6">IF('Country Selector'!$A$2='Country Selector'!$C$188,SUMPRODUCT(IF('ICF Tillage'!$O$3:$O$108&gt;$A6,IF('ICF Tillage'!$O$3:$O$108&lt;=$B6,'ICF Tillage'!$P$3:$P$108)))*1000000,0)</f>
        <v>0</v>
      </c>
      <c r="AF6" cm="1">
        <f t="array" ref="AF6">IF('Country Selector'!$A$2='Country Selector'!$C$188,SUMPRODUCT(IF('ICF Tillage'!$O$3:$O$108&gt;$A6,IF('ICF Tillage'!$O$3:$O$108&lt;=$B6,'ICF Tillage'!$P$3:$P$108)))*1000000,0)</f>
        <v>0</v>
      </c>
      <c r="AG6" cm="1">
        <f t="array" ref="AG6">IF('Country Selector'!$A$2='Country Selector'!$C$188,SUMPRODUCT(IF('ICF Tillage'!$O$3:$O$108&gt;$A6,IF('ICF Tillage'!$O$3:$O$108&lt;=$B6,'ICF Tillage'!$P$3:$P$108)))*1000000,0)</f>
        <v>0</v>
      </c>
      <c r="AH6" cm="1">
        <f t="array" ref="AH6">IF('Country Selector'!$A$2='Country Selector'!$C$188,SUMPRODUCT(IF('ICF Tillage'!$O$3:$O$108&gt;$A6,IF('ICF Tillage'!$O$3:$O$108&lt;=$B6,'ICF Tillage'!$P$3:$P$108)))*1000000,0)</f>
        <v>0</v>
      </c>
      <c r="AI6" cm="1">
        <f t="array" ref="AI6">IF('Country Selector'!$A$2='Country Selector'!$C$188,SUMPRODUCT(IF('ICF Tillage'!$O$3:$O$108&gt;$A6,IF('ICF Tillage'!$O$3:$O$108&lt;=$B6,'ICF Tillage'!$P$3:$P$108)))*1000000,0)</f>
        <v>0</v>
      </c>
      <c r="AJ6" cm="1">
        <f t="array" ref="AJ6">IF('Country Selector'!$A$2='Country Selector'!$C$188,SUMPRODUCT(IF('ICF Tillage'!$O$3:$O$108&gt;$A6,IF('ICF Tillage'!$O$3:$O$108&lt;=$B6,'ICF Tillage'!$P$3:$P$108)))*1000000,0)</f>
        <v>0</v>
      </c>
      <c r="AK6" cm="1">
        <f t="array" ref="AK6">IF('Country Selector'!$A$2='Country Selector'!$C$188,SUMPRODUCT(IF('ICF Tillage'!$O$3:$O$108&gt;$A6,IF('ICF Tillage'!$O$3:$O$108&lt;=$B6,'ICF Tillage'!$P$3:$P$108)))*1000000,0)</f>
        <v>0</v>
      </c>
      <c r="AL6" cm="1">
        <f t="array" ref="AL6">IF('Country Selector'!$A$2='Country Selector'!$C$188,SUMPRODUCT(IF('ICF Tillage'!$O$3:$O$108&gt;$A6,IF('ICF Tillage'!$O$3:$O$108&lt;=$B6,'ICF Tillage'!$P$3:$P$108)))*1000000,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cm="1">
        <f t="array" ref="C7">IF('Country Selector'!$A$2='Country Selector'!$C$188,SUMPRODUCT(IF('ICF Tillage'!$O$3:$O$108&gt;$A7,IF('ICF Tillage'!$O$3:$O$108&lt;=$B7,'ICF Tillage'!$P$3:$P$108)))*1000000,0)</f>
        <v>0</v>
      </c>
      <c r="D7" cm="1">
        <f t="array" ref="D7">IF('Country Selector'!$A$2='Country Selector'!$C$188,SUMPRODUCT(IF('ICF Tillage'!$O$3:$O$108&gt;$A7,IF('ICF Tillage'!$O$3:$O$108&lt;=$B7,'ICF Tillage'!$P$3:$P$108)))*1000000,0)</f>
        <v>0</v>
      </c>
      <c r="E7" cm="1">
        <f t="array" ref="E7">IF('Country Selector'!$A$2='Country Selector'!$C$188,SUMPRODUCT(IF('ICF Tillage'!$O$3:$O$108&gt;$A7,IF('ICF Tillage'!$O$3:$O$108&lt;=$B7,'ICF Tillage'!$P$3:$P$108)))*1000000,0)</f>
        <v>0</v>
      </c>
      <c r="F7" cm="1">
        <f t="array" ref="F7">IF('Country Selector'!$A$2='Country Selector'!$C$188,SUMPRODUCT(IF('ICF Tillage'!$O$3:$O$108&gt;$A7,IF('ICF Tillage'!$O$3:$O$108&lt;=$B7,'ICF Tillage'!$P$3:$P$108)))*1000000,0)</f>
        <v>0</v>
      </c>
      <c r="G7" cm="1">
        <f t="array" ref="G7">IF('Country Selector'!$A$2='Country Selector'!$C$188,SUMPRODUCT(IF('ICF Tillage'!$O$3:$O$108&gt;$A7,IF('ICF Tillage'!$O$3:$O$108&lt;=$B7,'ICF Tillage'!$P$3:$P$108)))*1000000,0)</f>
        <v>0</v>
      </c>
      <c r="H7" cm="1">
        <f t="array" ref="H7">IF('Country Selector'!$A$2='Country Selector'!$C$188,SUMPRODUCT(IF('ICF Tillage'!$O$3:$O$108&gt;$A7,IF('ICF Tillage'!$O$3:$O$108&lt;=$B7,'ICF Tillage'!$P$3:$P$108)))*1000000,0)</f>
        <v>0</v>
      </c>
      <c r="I7" cm="1">
        <f t="array" ref="I7">IF('Country Selector'!$A$2='Country Selector'!$C$188,SUMPRODUCT(IF('ICF Tillage'!$O$3:$O$108&gt;$A7,IF('ICF Tillage'!$O$3:$O$108&lt;=$B7,'ICF Tillage'!$P$3:$P$108)))*1000000,0)</f>
        <v>0</v>
      </c>
      <c r="J7" cm="1">
        <f t="array" ref="J7">IF('Country Selector'!$A$2='Country Selector'!$C$188,SUMPRODUCT(IF('ICF Tillage'!$O$3:$O$108&gt;$A7,IF('ICF Tillage'!$O$3:$O$108&lt;=$B7,'ICF Tillage'!$P$3:$P$108)))*1000000,0)</f>
        <v>0</v>
      </c>
      <c r="K7" cm="1">
        <f t="array" ref="K7">IF('Country Selector'!$A$2='Country Selector'!$C$188,SUMPRODUCT(IF('ICF Tillage'!$O$3:$O$108&gt;$A7,IF('ICF Tillage'!$O$3:$O$108&lt;=$B7,'ICF Tillage'!$P$3:$P$108)))*1000000,0)</f>
        <v>0</v>
      </c>
      <c r="L7" cm="1">
        <f t="array" ref="L7">IF('Country Selector'!$A$2='Country Selector'!$C$188,SUMPRODUCT(IF('ICF Tillage'!$O$3:$O$108&gt;$A7,IF('ICF Tillage'!$O$3:$O$108&lt;=$B7,'ICF Tillage'!$P$3:$P$108)))*1000000,0)</f>
        <v>0</v>
      </c>
      <c r="M7" cm="1">
        <f t="array" ref="M7">IF('Country Selector'!$A$2='Country Selector'!$C$188,SUMPRODUCT(IF('ICF Tillage'!$O$3:$O$108&gt;$A7,IF('ICF Tillage'!$O$3:$O$108&lt;=$B7,'ICF Tillage'!$P$3:$P$108)))*1000000,0)</f>
        <v>0</v>
      </c>
      <c r="N7" cm="1">
        <f t="array" ref="N7">IF('Country Selector'!$A$2='Country Selector'!$C$188,SUMPRODUCT(IF('ICF Tillage'!$O$3:$O$108&gt;$A7,IF('ICF Tillage'!$O$3:$O$108&lt;=$B7,'ICF Tillage'!$P$3:$P$108)))*1000000,0)</f>
        <v>0</v>
      </c>
      <c r="O7" cm="1">
        <f t="array" ref="O7">IF('Country Selector'!$A$2='Country Selector'!$C$188,SUMPRODUCT(IF('ICF Tillage'!$O$3:$O$108&gt;$A7,IF('ICF Tillage'!$O$3:$O$108&lt;=$B7,'ICF Tillage'!$P$3:$P$108)))*1000000,0)</f>
        <v>0</v>
      </c>
      <c r="P7" cm="1">
        <f t="array" ref="P7">IF('Country Selector'!$A$2='Country Selector'!$C$188,SUMPRODUCT(IF('ICF Tillage'!$O$3:$O$108&gt;$A7,IF('ICF Tillage'!$O$3:$O$108&lt;=$B7,'ICF Tillage'!$P$3:$P$108)))*1000000,0)</f>
        <v>0</v>
      </c>
      <c r="Q7" cm="1">
        <f t="array" ref="Q7">IF('Country Selector'!$A$2='Country Selector'!$C$188,SUMPRODUCT(IF('ICF Tillage'!$O$3:$O$108&gt;$A7,IF('ICF Tillage'!$O$3:$O$108&lt;=$B7,'ICF Tillage'!$P$3:$P$108)))*1000000,0)</f>
        <v>0</v>
      </c>
      <c r="R7" cm="1">
        <f t="array" ref="R7">IF('Country Selector'!$A$2='Country Selector'!$C$188,SUMPRODUCT(IF('ICF Tillage'!$O$3:$O$108&gt;$A7,IF('ICF Tillage'!$O$3:$O$108&lt;=$B7,'ICF Tillage'!$P$3:$P$108)))*1000000,0)</f>
        <v>0</v>
      </c>
      <c r="S7" cm="1">
        <f t="array" ref="S7">IF('Country Selector'!$A$2='Country Selector'!$C$188,SUMPRODUCT(IF('ICF Tillage'!$O$3:$O$108&gt;$A7,IF('ICF Tillage'!$O$3:$O$108&lt;=$B7,'ICF Tillage'!$P$3:$P$108)))*1000000,0)</f>
        <v>0</v>
      </c>
      <c r="T7" cm="1">
        <f t="array" ref="T7">IF('Country Selector'!$A$2='Country Selector'!$C$188,SUMPRODUCT(IF('ICF Tillage'!$O$3:$O$108&gt;$A7,IF('ICF Tillage'!$O$3:$O$108&lt;=$B7,'ICF Tillage'!$P$3:$P$108)))*1000000,0)</f>
        <v>0</v>
      </c>
      <c r="U7" cm="1">
        <f t="array" ref="U7">IF('Country Selector'!$A$2='Country Selector'!$C$188,SUMPRODUCT(IF('ICF Tillage'!$O$3:$O$108&gt;$A7,IF('ICF Tillage'!$O$3:$O$108&lt;=$B7,'ICF Tillage'!$P$3:$P$108)))*1000000,0)</f>
        <v>0</v>
      </c>
      <c r="V7" cm="1">
        <f t="array" ref="V7">IF('Country Selector'!$A$2='Country Selector'!$C$188,SUMPRODUCT(IF('ICF Tillage'!$O$3:$O$108&gt;$A7,IF('ICF Tillage'!$O$3:$O$108&lt;=$B7,'ICF Tillage'!$P$3:$P$108)))*1000000,0)</f>
        <v>0</v>
      </c>
      <c r="W7" cm="1">
        <f t="array" ref="W7">IF('Country Selector'!$A$2='Country Selector'!$C$188,SUMPRODUCT(IF('ICF Tillage'!$O$3:$O$108&gt;$A7,IF('ICF Tillage'!$O$3:$O$108&lt;=$B7,'ICF Tillage'!$P$3:$P$108)))*1000000,0)</f>
        <v>0</v>
      </c>
      <c r="X7" cm="1">
        <f t="array" ref="X7">IF('Country Selector'!$A$2='Country Selector'!$C$188,SUMPRODUCT(IF('ICF Tillage'!$O$3:$O$108&gt;$A7,IF('ICF Tillage'!$O$3:$O$108&lt;=$B7,'ICF Tillage'!$P$3:$P$108)))*1000000,0)</f>
        <v>0</v>
      </c>
      <c r="Y7" cm="1">
        <f t="array" ref="Y7">IF('Country Selector'!$A$2='Country Selector'!$C$188,SUMPRODUCT(IF('ICF Tillage'!$O$3:$O$108&gt;$A7,IF('ICF Tillage'!$O$3:$O$108&lt;=$B7,'ICF Tillage'!$P$3:$P$108)))*1000000,0)</f>
        <v>0</v>
      </c>
      <c r="Z7" cm="1">
        <f t="array" ref="Z7">IF('Country Selector'!$A$2='Country Selector'!$C$188,SUMPRODUCT(IF('ICF Tillage'!$O$3:$O$108&gt;$A7,IF('ICF Tillage'!$O$3:$O$108&lt;=$B7,'ICF Tillage'!$P$3:$P$108)))*1000000,0)</f>
        <v>0</v>
      </c>
      <c r="AA7" cm="1">
        <f t="array" ref="AA7">IF('Country Selector'!$A$2='Country Selector'!$C$188,SUMPRODUCT(IF('ICF Tillage'!$O$3:$O$108&gt;$A7,IF('ICF Tillage'!$O$3:$O$108&lt;=$B7,'ICF Tillage'!$P$3:$P$108)))*1000000,0)</f>
        <v>0</v>
      </c>
      <c r="AB7" cm="1">
        <f t="array" ref="AB7">IF('Country Selector'!$A$2='Country Selector'!$C$188,SUMPRODUCT(IF('ICF Tillage'!$O$3:$O$108&gt;$A7,IF('ICF Tillage'!$O$3:$O$108&lt;=$B7,'ICF Tillage'!$P$3:$P$108)))*1000000,0)</f>
        <v>0</v>
      </c>
      <c r="AC7" cm="1">
        <f t="array" ref="AC7">IF('Country Selector'!$A$2='Country Selector'!$C$188,SUMPRODUCT(IF('ICF Tillage'!$O$3:$O$108&gt;$A7,IF('ICF Tillage'!$O$3:$O$108&lt;=$B7,'ICF Tillage'!$P$3:$P$108)))*1000000,0)</f>
        <v>0</v>
      </c>
      <c r="AD7" cm="1">
        <f t="array" ref="AD7">IF('Country Selector'!$A$2='Country Selector'!$C$188,SUMPRODUCT(IF('ICF Tillage'!$O$3:$O$108&gt;$A7,IF('ICF Tillage'!$O$3:$O$108&lt;=$B7,'ICF Tillage'!$P$3:$P$108)))*1000000,0)</f>
        <v>0</v>
      </c>
      <c r="AE7" cm="1">
        <f t="array" ref="AE7">IF('Country Selector'!$A$2='Country Selector'!$C$188,SUMPRODUCT(IF('ICF Tillage'!$O$3:$O$108&gt;$A7,IF('ICF Tillage'!$O$3:$O$108&lt;=$B7,'ICF Tillage'!$P$3:$P$108)))*1000000,0)</f>
        <v>0</v>
      </c>
      <c r="AF7" cm="1">
        <f t="array" ref="AF7">IF('Country Selector'!$A$2='Country Selector'!$C$188,SUMPRODUCT(IF('ICF Tillage'!$O$3:$O$108&gt;$A7,IF('ICF Tillage'!$O$3:$O$108&lt;=$B7,'ICF Tillage'!$P$3:$P$108)))*1000000,0)</f>
        <v>0</v>
      </c>
      <c r="AG7" cm="1">
        <f t="array" ref="AG7">IF('Country Selector'!$A$2='Country Selector'!$C$188,SUMPRODUCT(IF('ICF Tillage'!$O$3:$O$108&gt;$A7,IF('ICF Tillage'!$O$3:$O$108&lt;=$B7,'ICF Tillage'!$P$3:$P$108)))*1000000,0)</f>
        <v>0</v>
      </c>
      <c r="AH7" cm="1">
        <f t="array" ref="AH7">IF('Country Selector'!$A$2='Country Selector'!$C$188,SUMPRODUCT(IF('ICF Tillage'!$O$3:$O$108&gt;$A7,IF('ICF Tillage'!$O$3:$O$108&lt;=$B7,'ICF Tillage'!$P$3:$P$108)))*1000000,0)</f>
        <v>0</v>
      </c>
      <c r="AI7" cm="1">
        <f t="array" ref="AI7">IF('Country Selector'!$A$2='Country Selector'!$C$188,SUMPRODUCT(IF('ICF Tillage'!$O$3:$O$108&gt;$A7,IF('ICF Tillage'!$O$3:$O$108&lt;=$B7,'ICF Tillage'!$P$3:$P$108)))*1000000,0)</f>
        <v>0</v>
      </c>
      <c r="AJ7" cm="1">
        <f t="array" ref="AJ7">IF('Country Selector'!$A$2='Country Selector'!$C$188,SUMPRODUCT(IF('ICF Tillage'!$O$3:$O$108&gt;$A7,IF('ICF Tillage'!$O$3:$O$108&lt;=$B7,'ICF Tillage'!$P$3:$P$108)))*1000000,0)</f>
        <v>0</v>
      </c>
      <c r="AK7" cm="1">
        <f t="array" ref="AK7">IF('Country Selector'!$A$2='Country Selector'!$C$188,SUMPRODUCT(IF('ICF Tillage'!$O$3:$O$108&gt;$A7,IF('ICF Tillage'!$O$3:$O$108&lt;=$B7,'ICF Tillage'!$P$3:$P$108)))*1000000,0)</f>
        <v>0</v>
      </c>
      <c r="AL7" cm="1">
        <f t="array" ref="AL7">IF('Country Selector'!$A$2='Country Selector'!$C$188,SUMPRODUCT(IF('ICF Tillage'!$O$3:$O$108&gt;$A7,IF('ICF Tillage'!$O$3:$O$108&lt;=$B7,'ICF Tillage'!$P$3:$P$108)))*1000000,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cm="1">
        <f t="array" ref="C8">IF('Country Selector'!$A$2='Country Selector'!$C$188,SUMPRODUCT(IF('ICF Tillage'!$O$3:$O$108&gt;$A8,IF('ICF Tillage'!$O$3:$O$108&lt;=$B8,'ICF Tillage'!$P$3:$P$108)))*1000000,0)</f>
        <v>0</v>
      </c>
      <c r="D8" cm="1">
        <f t="array" ref="D8">IF('Country Selector'!$A$2='Country Selector'!$C$188,SUMPRODUCT(IF('ICF Tillage'!$O$3:$O$108&gt;$A8,IF('ICF Tillage'!$O$3:$O$108&lt;=$B8,'ICF Tillage'!$P$3:$P$108)))*1000000,0)</f>
        <v>0</v>
      </c>
      <c r="E8" cm="1">
        <f t="array" ref="E8">IF('Country Selector'!$A$2='Country Selector'!$C$188,SUMPRODUCT(IF('ICF Tillage'!$O$3:$O$108&gt;$A8,IF('ICF Tillage'!$O$3:$O$108&lt;=$B8,'ICF Tillage'!$P$3:$P$108)))*1000000,0)</f>
        <v>0</v>
      </c>
      <c r="F8" cm="1">
        <f t="array" ref="F8">IF('Country Selector'!$A$2='Country Selector'!$C$188,SUMPRODUCT(IF('ICF Tillage'!$O$3:$O$108&gt;$A8,IF('ICF Tillage'!$O$3:$O$108&lt;=$B8,'ICF Tillage'!$P$3:$P$108)))*1000000,0)</f>
        <v>0</v>
      </c>
      <c r="G8" cm="1">
        <f t="array" ref="G8">IF('Country Selector'!$A$2='Country Selector'!$C$188,SUMPRODUCT(IF('ICF Tillage'!$O$3:$O$108&gt;$A8,IF('ICF Tillage'!$O$3:$O$108&lt;=$B8,'ICF Tillage'!$P$3:$P$108)))*1000000,0)</f>
        <v>0</v>
      </c>
      <c r="H8" cm="1">
        <f t="array" ref="H8">IF('Country Selector'!$A$2='Country Selector'!$C$188,SUMPRODUCT(IF('ICF Tillage'!$O$3:$O$108&gt;$A8,IF('ICF Tillage'!$O$3:$O$108&lt;=$B8,'ICF Tillage'!$P$3:$P$108)))*1000000,0)</f>
        <v>0</v>
      </c>
      <c r="I8" cm="1">
        <f t="array" ref="I8">IF('Country Selector'!$A$2='Country Selector'!$C$188,SUMPRODUCT(IF('ICF Tillage'!$O$3:$O$108&gt;$A8,IF('ICF Tillage'!$O$3:$O$108&lt;=$B8,'ICF Tillage'!$P$3:$P$108)))*1000000,0)</f>
        <v>0</v>
      </c>
      <c r="J8" cm="1">
        <f t="array" ref="J8">IF('Country Selector'!$A$2='Country Selector'!$C$188,SUMPRODUCT(IF('ICF Tillage'!$O$3:$O$108&gt;$A8,IF('ICF Tillage'!$O$3:$O$108&lt;=$B8,'ICF Tillage'!$P$3:$P$108)))*1000000,0)</f>
        <v>0</v>
      </c>
      <c r="K8" cm="1">
        <f t="array" ref="K8">IF('Country Selector'!$A$2='Country Selector'!$C$188,SUMPRODUCT(IF('ICF Tillage'!$O$3:$O$108&gt;$A8,IF('ICF Tillage'!$O$3:$O$108&lt;=$B8,'ICF Tillage'!$P$3:$P$108)))*1000000,0)</f>
        <v>0</v>
      </c>
      <c r="L8" cm="1">
        <f t="array" ref="L8">IF('Country Selector'!$A$2='Country Selector'!$C$188,SUMPRODUCT(IF('ICF Tillage'!$O$3:$O$108&gt;$A8,IF('ICF Tillage'!$O$3:$O$108&lt;=$B8,'ICF Tillage'!$P$3:$P$108)))*1000000,0)</f>
        <v>0</v>
      </c>
      <c r="M8" cm="1">
        <f t="array" ref="M8">IF('Country Selector'!$A$2='Country Selector'!$C$188,SUMPRODUCT(IF('ICF Tillage'!$O$3:$O$108&gt;$A8,IF('ICF Tillage'!$O$3:$O$108&lt;=$B8,'ICF Tillage'!$P$3:$P$108)))*1000000,0)</f>
        <v>0</v>
      </c>
      <c r="N8" cm="1">
        <f t="array" ref="N8">IF('Country Selector'!$A$2='Country Selector'!$C$188,SUMPRODUCT(IF('ICF Tillage'!$O$3:$O$108&gt;$A8,IF('ICF Tillage'!$O$3:$O$108&lt;=$B8,'ICF Tillage'!$P$3:$P$108)))*1000000,0)</f>
        <v>0</v>
      </c>
      <c r="O8" cm="1">
        <f t="array" ref="O8">IF('Country Selector'!$A$2='Country Selector'!$C$188,SUMPRODUCT(IF('ICF Tillage'!$O$3:$O$108&gt;$A8,IF('ICF Tillage'!$O$3:$O$108&lt;=$B8,'ICF Tillage'!$P$3:$P$108)))*1000000,0)</f>
        <v>0</v>
      </c>
      <c r="P8" cm="1">
        <f t="array" ref="P8">IF('Country Selector'!$A$2='Country Selector'!$C$188,SUMPRODUCT(IF('ICF Tillage'!$O$3:$O$108&gt;$A8,IF('ICF Tillage'!$O$3:$O$108&lt;=$B8,'ICF Tillage'!$P$3:$P$108)))*1000000,0)</f>
        <v>0</v>
      </c>
      <c r="Q8" cm="1">
        <f t="array" ref="Q8">IF('Country Selector'!$A$2='Country Selector'!$C$188,SUMPRODUCT(IF('ICF Tillage'!$O$3:$O$108&gt;$A8,IF('ICF Tillage'!$O$3:$O$108&lt;=$B8,'ICF Tillage'!$P$3:$P$108)))*1000000,0)</f>
        <v>0</v>
      </c>
      <c r="R8" cm="1">
        <f t="array" ref="R8">IF('Country Selector'!$A$2='Country Selector'!$C$188,SUMPRODUCT(IF('ICF Tillage'!$O$3:$O$108&gt;$A8,IF('ICF Tillage'!$O$3:$O$108&lt;=$B8,'ICF Tillage'!$P$3:$P$108)))*1000000,0)</f>
        <v>0</v>
      </c>
      <c r="S8" cm="1">
        <f t="array" ref="S8">IF('Country Selector'!$A$2='Country Selector'!$C$188,SUMPRODUCT(IF('ICF Tillage'!$O$3:$O$108&gt;$A8,IF('ICF Tillage'!$O$3:$O$108&lt;=$B8,'ICF Tillage'!$P$3:$P$108)))*1000000,0)</f>
        <v>0</v>
      </c>
      <c r="T8" cm="1">
        <f t="array" ref="T8">IF('Country Selector'!$A$2='Country Selector'!$C$188,SUMPRODUCT(IF('ICF Tillage'!$O$3:$O$108&gt;$A8,IF('ICF Tillage'!$O$3:$O$108&lt;=$B8,'ICF Tillage'!$P$3:$P$108)))*1000000,0)</f>
        <v>0</v>
      </c>
      <c r="U8" cm="1">
        <f t="array" ref="U8">IF('Country Selector'!$A$2='Country Selector'!$C$188,SUMPRODUCT(IF('ICF Tillage'!$O$3:$O$108&gt;$A8,IF('ICF Tillage'!$O$3:$O$108&lt;=$B8,'ICF Tillage'!$P$3:$P$108)))*1000000,0)</f>
        <v>0</v>
      </c>
      <c r="V8" cm="1">
        <f t="array" ref="V8">IF('Country Selector'!$A$2='Country Selector'!$C$188,SUMPRODUCT(IF('ICF Tillage'!$O$3:$O$108&gt;$A8,IF('ICF Tillage'!$O$3:$O$108&lt;=$B8,'ICF Tillage'!$P$3:$P$108)))*1000000,0)</f>
        <v>0</v>
      </c>
      <c r="W8" cm="1">
        <f t="array" ref="W8">IF('Country Selector'!$A$2='Country Selector'!$C$188,SUMPRODUCT(IF('ICF Tillage'!$O$3:$O$108&gt;$A8,IF('ICF Tillage'!$O$3:$O$108&lt;=$B8,'ICF Tillage'!$P$3:$P$108)))*1000000,0)</f>
        <v>0</v>
      </c>
      <c r="X8" cm="1">
        <f t="array" ref="X8">IF('Country Selector'!$A$2='Country Selector'!$C$188,SUMPRODUCT(IF('ICF Tillage'!$O$3:$O$108&gt;$A8,IF('ICF Tillage'!$O$3:$O$108&lt;=$B8,'ICF Tillage'!$P$3:$P$108)))*1000000,0)</f>
        <v>0</v>
      </c>
      <c r="Y8" cm="1">
        <f t="array" ref="Y8">IF('Country Selector'!$A$2='Country Selector'!$C$188,SUMPRODUCT(IF('ICF Tillage'!$O$3:$O$108&gt;$A8,IF('ICF Tillage'!$O$3:$O$108&lt;=$B8,'ICF Tillage'!$P$3:$P$108)))*1000000,0)</f>
        <v>0</v>
      </c>
      <c r="Z8" cm="1">
        <f t="array" ref="Z8">IF('Country Selector'!$A$2='Country Selector'!$C$188,SUMPRODUCT(IF('ICF Tillage'!$O$3:$O$108&gt;$A8,IF('ICF Tillage'!$O$3:$O$108&lt;=$B8,'ICF Tillage'!$P$3:$P$108)))*1000000,0)</f>
        <v>0</v>
      </c>
      <c r="AA8" cm="1">
        <f t="array" ref="AA8">IF('Country Selector'!$A$2='Country Selector'!$C$188,SUMPRODUCT(IF('ICF Tillage'!$O$3:$O$108&gt;$A8,IF('ICF Tillage'!$O$3:$O$108&lt;=$B8,'ICF Tillage'!$P$3:$P$108)))*1000000,0)</f>
        <v>0</v>
      </c>
      <c r="AB8" cm="1">
        <f t="array" ref="AB8">IF('Country Selector'!$A$2='Country Selector'!$C$188,SUMPRODUCT(IF('ICF Tillage'!$O$3:$O$108&gt;$A8,IF('ICF Tillage'!$O$3:$O$108&lt;=$B8,'ICF Tillage'!$P$3:$P$108)))*1000000,0)</f>
        <v>0</v>
      </c>
      <c r="AC8" cm="1">
        <f t="array" ref="AC8">IF('Country Selector'!$A$2='Country Selector'!$C$188,SUMPRODUCT(IF('ICF Tillage'!$O$3:$O$108&gt;$A8,IF('ICF Tillage'!$O$3:$O$108&lt;=$B8,'ICF Tillage'!$P$3:$P$108)))*1000000,0)</f>
        <v>0</v>
      </c>
      <c r="AD8" cm="1">
        <f t="array" ref="AD8">IF('Country Selector'!$A$2='Country Selector'!$C$188,SUMPRODUCT(IF('ICF Tillage'!$O$3:$O$108&gt;$A8,IF('ICF Tillage'!$O$3:$O$108&lt;=$B8,'ICF Tillage'!$P$3:$P$108)))*1000000,0)</f>
        <v>0</v>
      </c>
      <c r="AE8" cm="1">
        <f t="array" ref="AE8">IF('Country Selector'!$A$2='Country Selector'!$C$188,SUMPRODUCT(IF('ICF Tillage'!$O$3:$O$108&gt;$A8,IF('ICF Tillage'!$O$3:$O$108&lt;=$B8,'ICF Tillage'!$P$3:$P$108)))*1000000,0)</f>
        <v>0</v>
      </c>
      <c r="AF8" cm="1">
        <f t="array" ref="AF8">IF('Country Selector'!$A$2='Country Selector'!$C$188,SUMPRODUCT(IF('ICF Tillage'!$O$3:$O$108&gt;$A8,IF('ICF Tillage'!$O$3:$O$108&lt;=$B8,'ICF Tillage'!$P$3:$P$108)))*1000000,0)</f>
        <v>0</v>
      </c>
      <c r="AG8" cm="1">
        <f t="array" ref="AG8">IF('Country Selector'!$A$2='Country Selector'!$C$188,SUMPRODUCT(IF('ICF Tillage'!$O$3:$O$108&gt;$A8,IF('ICF Tillage'!$O$3:$O$108&lt;=$B8,'ICF Tillage'!$P$3:$P$108)))*1000000,0)</f>
        <v>0</v>
      </c>
      <c r="AH8" cm="1">
        <f t="array" ref="AH8">IF('Country Selector'!$A$2='Country Selector'!$C$188,SUMPRODUCT(IF('ICF Tillage'!$O$3:$O$108&gt;$A8,IF('ICF Tillage'!$O$3:$O$108&lt;=$B8,'ICF Tillage'!$P$3:$P$108)))*1000000,0)</f>
        <v>0</v>
      </c>
      <c r="AI8" cm="1">
        <f t="array" ref="AI8">IF('Country Selector'!$A$2='Country Selector'!$C$188,SUMPRODUCT(IF('ICF Tillage'!$O$3:$O$108&gt;$A8,IF('ICF Tillage'!$O$3:$O$108&lt;=$B8,'ICF Tillage'!$P$3:$P$108)))*1000000,0)</f>
        <v>0</v>
      </c>
      <c r="AJ8" cm="1">
        <f t="array" ref="AJ8">IF('Country Selector'!$A$2='Country Selector'!$C$188,SUMPRODUCT(IF('ICF Tillage'!$O$3:$O$108&gt;$A8,IF('ICF Tillage'!$O$3:$O$108&lt;=$B8,'ICF Tillage'!$P$3:$P$108)))*1000000,0)</f>
        <v>0</v>
      </c>
      <c r="AK8" cm="1">
        <f t="array" ref="AK8">IF('Country Selector'!$A$2='Country Selector'!$C$188,SUMPRODUCT(IF('ICF Tillage'!$O$3:$O$108&gt;$A8,IF('ICF Tillage'!$O$3:$O$108&lt;=$B8,'ICF Tillage'!$P$3:$P$108)))*1000000,0)</f>
        <v>0</v>
      </c>
      <c r="AL8" cm="1">
        <f t="array" ref="AL8">IF('Country Selector'!$A$2='Country Selector'!$C$188,SUMPRODUCT(IF('ICF Tillage'!$O$3:$O$108&gt;$A8,IF('ICF Tillage'!$O$3:$O$108&lt;=$B8,'ICF Tillage'!$P$3:$P$108)))*1000000,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cm="1">
        <f t="array" ref="C9">IF('Country Selector'!$A$2='Country Selector'!$C$188,SUMPRODUCT(IF('ICF Tillage'!$O$3:$O$108&gt;$A9,IF('ICF Tillage'!$O$3:$O$108&lt;=$B9,'ICF Tillage'!$P$3:$P$108)))*1000000,0)</f>
        <v>0</v>
      </c>
      <c r="D9" cm="1">
        <f t="array" ref="D9">IF('Country Selector'!$A$2='Country Selector'!$C$188,SUMPRODUCT(IF('ICF Tillage'!$O$3:$O$108&gt;$A9,IF('ICF Tillage'!$O$3:$O$108&lt;=$B9,'ICF Tillage'!$P$3:$P$108)))*1000000,0)</f>
        <v>0</v>
      </c>
      <c r="E9" cm="1">
        <f t="array" ref="E9">IF('Country Selector'!$A$2='Country Selector'!$C$188,SUMPRODUCT(IF('ICF Tillage'!$O$3:$O$108&gt;$A9,IF('ICF Tillage'!$O$3:$O$108&lt;=$B9,'ICF Tillage'!$P$3:$P$108)))*1000000,0)</f>
        <v>0</v>
      </c>
      <c r="F9" cm="1">
        <f t="array" ref="F9">IF('Country Selector'!$A$2='Country Selector'!$C$188,SUMPRODUCT(IF('ICF Tillage'!$O$3:$O$108&gt;$A9,IF('ICF Tillage'!$O$3:$O$108&lt;=$B9,'ICF Tillage'!$P$3:$P$108)))*1000000,0)</f>
        <v>0</v>
      </c>
      <c r="G9" cm="1">
        <f t="array" ref="G9">IF('Country Selector'!$A$2='Country Selector'!$C$188,SUMPRODUCT(IF('ICF Tillage'!$O$3:$O$108&gt;$A9,IF('ICF Tillage'!$O$3:$O$108&lt;=$B9,'ICF Tillage'!$P$3:$P$108)))*1000000,0)</f>
        <v>0</v>
      </c>
      <c r="H9" cm="1">
        <f t="array" ref="H9">IF('Country Selector'!$A$2='Country Selector'!$C$188,SUMPRODUCT(IF('ICF Tillage'!$O$3:$O$108&gt;$A9,IF('ICF Tillage'!$O$3:$O$108&lt;=$B9,'ICF Tillage'!$P$3:$P$108)))*1000000,0)</f>
        <v>0</v>
      </c>
      <c r="I9" cm="1">
        <f t="array" ref="I9">IF('Country Selector'!$A$2='Country Selector'!$C$188,SUMPRODUCT(IF('ICF Tillage'!$O$3:$O$108&gt;$A9,IF('ICF Tillage'!$O$3:$O$108&lt;=$B9,'ICF Tillage'!$P$3:$P$108)))*1000000,0)</f>
        <v>0</v>
      </c>
      <c r="J9" cm="1">
        <f t="array" ref="J9">IF('Country Selector'!$A$2='Country Selector'!$C$188,SUMPRODUCT(IF('ICF Tillage'!$O$3:$O$108&gt;$A9,IF('ICF Tillage'!$O$3:$O$108&lt;=$B9,'ICF Tillage'!$P$3:$P$108)))*1000000,0)</f>
        <v>0</v>
      </c>
      <c r="K9" cm="1">
        <f t="array" ref="K9">IF('Country Selector'!$A$2='Country Selector'!$C$188,SUMPRODUCT(IF('ICF Tillage'!$O$3:$O$108&gt;$A9,IF('ICF Tillage'!$O$3:$O$108&lt;=$B9,'ICF Tillage'!$P$3:$P$108)))*1000000,0)</f>
        <v>0</v>
      </c>
      <c r="L9" cm="1">
        <f t="array" ref="L9">IF('Country Selector'!$A$2='Country Selector'!$C$188,SUMPRODUCT(IF('ICF Tillage'!$O$3:$O$108&gt;$A9,IF('ICF Tillage'!$O$3:$O$108&lt;=$B9,'ICF Tillage'!$P$3:$P$108)))*1000000,0)</f>
        <v>0</v>
      </c>
      <c r="M9" cm="1">
        <f t="array" ref="M9">IF('Country Selector'!$A$2='Country Selector'!$C$188,SUMPRODUCT(IF('ICF Tillage'!$O$3:$O$108&gt;$A9,IF('ICF Tillage'!$O$3:$O$108&lt;=$B9,'ICF Tillage'!$P$3:$P$108)))*1000000,0)</f>
        <v>0</v>
      </c>
      <c r="N9" cm="1">
        <f t="array" ref="N9">IF('Country Selector'!$A$2='Country Selector'!$C$188,SUMPRODUCT(IF('ICF Tillage'!$O$3:$O$108&gt;$A9,IF('ICF Tillage'!$O$3:$O$108&lt;=$B9,'ICF Tillage'!$P$3:$P$108)))*1000000,0)</f>
        <v>0</v>
      </c>
      <c r="O9" cm="1">
        <f t="array" ref="O9">IF('Country Selector'!$A$2='Country Selector'!$C$188,SUMPRODUCT(IF('ICF Tillage'!$O$3:$O$108&gt;$A9,IF('ICF Tillage'!$O$3:$O$108&lt;=$B9,'ICF Tillage'!$P$3:$P$108)))*1000000,0)</f>
        <v>0</v>
      </c>
      <c r="P9" cm="1">
        <f t="array" ref="P9">IF('Country Selector'!$A$2='Country Selector'!$C$188,SUMPRODUCT(IF('ICF Tillage'!$O$3:$O$108&gt;$A9,IF('ICF Tillage'!$O$3:$O$108&lt;=$B9,'ICF Tillage'!$P$3:$P$108)))*1000000,0)</f>
        <v>0</v>
      </c>
      <c r="Q9" cm="1">
        <f t="array" ref="Q9">IF('Country Selector'!$A$2='Country Selector'!$C$188,SUMPRODUCT(IF('ICF Tillage'!$O$3:$O$108&gt;$A9,IF('ICF Tillage'!$O$3:$O$108&lt;=$B9,'ICF Tillage'!$P$3:$P$108)))*1000000,0)</f>
        <v>0</v>
      </c>
      <c r="R9" cm="1">
        <f t="array" ref="R9">IF('Country Selector'!$A$2='Country Selector'!$C$188,SUMPRODUCT(IF('ICF Tillage'!$O$3:$O$108&gt;$A9,IF('ICF Tillage'!$O$3:$O$108&lt;=$B9,'ICF Tillage'!$P$3:$P$108)))*1000000,0)</f>
        <v>0</v>
      </c>
      <c r="S9" cm="1">
        <f t="array" ref="S9">IF('Country Selector'!$A$2='Country Selector'!$C$188,SUMPRODUCT(IF('ICF Tillage'!$O$3:$O$108&gt;$A9,IF('ICF Tillage'!$O$3:$O$108&lt;=$B9,'ICF Tillage'!$P$3:$P$108)))*1000000,0)</f>
        <v>0</v>
      </c>
      <c r="T9" cm="1">
        <f t="array" ref="T9">IF('Country Selector'!$A$2='Country Selector'!$C$188,SUMPRODUCT(IF('ICF Tillage'!$O$3:$O$108&gt;$A9,IF('ICF Tillage'!$O$3:$O$108&lt;=$B9,'ICF Tillage'!$P$3:$P$108)))*1000000,0)</f>
        <v>0</v>
      </c>
      <c r="U9" cm="1">
        <f t="array" ref="U9">IF('Country Selector'!$A$2='Country Selector'!$C$188,SUMPRODUCT(IF('ICF Tillage'!$O$3:$O$108&gt;$A9,IF('ICF Tillage'!$O$3:$O$108&lt;=$B9,'ICF Tillage'!$P$3:$P$108)))*1000000,0)</f>
        <v>0</v>
      </c>
      <c r="V9" cm="1">
        <f t="array" ref="V9">IF('Country Selector'!$A$2='Country Selector'!$C$188,SUMPRODUCT(IF('ICF Tillage'!$O$3:$O$108&gt;$A9,IF('ICF Tillage'!$O$3:$O$108&lt;=$B9,'ICF Tillage'!$P$3:$P$108)))*1000000,0)</f>
        <v>0</v>
      </c>
      <c r="W9" cm="1">
        <f t="array" ref="W9">IF('Country Selector'!$A$2='Country Selector'!$C$188,SUMPRODUCT(IF('ICF Tillage'!$O$3:$O$108&gt;$A9,IF('ICF Tillage'!$O$3:$O$108&lt;=$B9,'ICF Tillage'!$P$3:$P$108)))*1000000,0)</f>
        <v>0</v>
      </c>
      <c r="X9" cm="1">
        <f t="array" ref="X9">IF('Country Selector'!$A$2='Country Selector'!$C$188,SUMPRODUCT(IF('ICF Tillage'!$O$3:$O$108&gt;$A9,IF('ICF Tillage'!$O$3:$O$108&lt;=$B9,'ICF Tillage'!$P$3:$P$108)))*1000000,0)</f>
        <v>0</v>
      </c>
      <c r="Y9" cm="1">
        <f t="array" ref="Y9">IF('Country Selector'!$A$2='Country Selector'!$C$188,SUMPRODUCT(IF('ICF Tillage'!$O$3:$O$108&gt;$A9,IF('ICF Tillage'!$O$3:$O$108&lt;=$B9,'ICF Tillage'!$P$3:$P$108)))*1000000,0)</f>
        <v>0</v>
      </c>
      <c r="Z9" cm="1">
        <f t="array" ref="Z9">IF('Country Selector'!$A$2='Country Selector'!$C$188,SUMPRODUCT(IF('ICF Tillage'!$O$3:$O$108&gt;$A9,IF('ICF Tillage'!$O$3:$O$108&lt;=$B9,'ICF Tillage'!$P$3:$P$108)))*1000000,0)</f>
        <v>0</v>
      </c>
      <c r="AA9" cm="1">
        <f t="array" ref="AA9">IF('Country Selector'!$A$2='Country Selector'!$C$188,SUMPRODUCT(IF('ICF Tillage'!$O$3:$O$108&gt;$A9,IF('ICF Tillage'!$O$3:$O$108&lt;=$B9,'ICF Tillage'!$P$3:$P$108)))*1000000,0)</f>
        <v>0</v>
      </c>
      <c r="AB9" cm="1">
        <f t="array" ref="AB9">IF('Country Selector'!$A$2='Country Selector'!$C$188,SUMPRODUCT(IF('ICF Tillage'!$O$3:$O$108&gt;$A9,IF('ICF Tillage'!$O$3:$O$108&lt;=$B9,'ICF Tillage'!$P$3:$P$108)))*1000000,0)</f>
        <v>0</v>
      </c>
      <c r="AC9" cm="1">
        <f t="array" ref="AC9">IF('Country Selector'!$A$2='Country Selector'!$C$188,SUMPRODUCT(IF('ICF Tillage'!$O$3:$O$108&gt;$A9,IF('ICF Tillage'!$O$3:$O$108&lt;=$B9,'ICF Tillage'!$P$3:$P$108)))*1000000,0)</f>
        <v>0</v>
      </c>
      <c r="AD9" cm="1">
        <f t="array" ref="AD9">IF('Country Selector'!$A$2='Country Selector'!$C$188,SUMPRODUCT(IF('ICF Tillage'!$O$3:$O$108&gt;$A9,IF('ICF Tillage'!$O$3:$O$108&lt;=$B9,'ICF Tillage'!$P$3:$P$108)))*1000000,0)</f>
        <v>0</v>
      </c>
      <c r="AE9" cm="1">
        <f t="array" ref="AE9">IF('Country Selector'!$A$2='Country Selector'!$C$188,SUMPRODUCT(IF('ICF Tillage'!$O$3:$O$108&gt;$A9,IF('ICF Tillage'!$O$3:$O$108&lt;=$B9,'ICF Tillage'!$P$3:$P$108)))*1000000,0)</f>
        <v>0</v>
      </c>
      <c r="AF9" cm="1">
        <f t="array" ref="AF9">IF('Country Selector'!$A$2='Country Selector'!$C$188,SUMPRODUCT(IF('ICF Tillage'!$O$3:$O$108&gt;$A9,IF('ICF Tillage'!$O$3:$O$108&lt;=$B9,'ICF Tillage'!$P$3:$P$108)))*1000000,0)</f>
        <v>0</v>
      </c>
      <c r="AG9" cm="1">
        <f t="array" ref="AG9">IF('Country Selector'!$A$2='Country Selector'!$C$188,SUMPRODUCT(IF('ICF Tillage'!$O$3:$O$108&gt;$A9,IF('ICF Tillage'!$O$3:$O$108&lt;=$B9,'ICF Tillage'!$P$3:$P$108)))*1000000,0)</f>
        <v>0</v>
      </c>
      <c r="AH9" cm="1">
        <f t="array" ref="AH9">IF('Country Selector'!$A$2='Country Selector'!$C$188,SUMPRODUCT(IF('ICF Tillage'!$O$3:$O$108&gt;$A9,IF('ICF Tillage'!$O$3:$O$108&lt;=$B9,'ICF Tillage'!$P$3:$P$108)))*1000000,0)</f>
        <v>0</v>
      </c>
      <c r="AI9" cm="1">
        <f t="array" ref="AI9">IF('Country Selector'!$A$2='Country Selector'!$C$188,SUMPRODUCT(IF('ICF Tillage'!$O$3:$O$108&gt;$A9,IF('ICF Tillage'!$O$3:$O$108&lt;=$B9,'ICF Tillage'!$P$3:$P$108)))*1000000,0)</f>
        <v>0</v>
      </c>
      <c r="AJ9" cm="1">
        <f t="array" ref="AJ9">IF('Country Selector'!$A$2='Country Selector'!$C$188,SUMPRODUCT(IF('ICF Tillage'!$O$3:$O$108&gt;$A9,IF('ICF Tillage'!$O$3:$O$108&lt;=$B9,'ICF Tillage'!$P$3:$P$108)))*1000000,0)</f>
        <v>0</v>
      </c>
      <c r="AK9" cm="1">
        <f t="array" ref="AK9">IF('Country Selector'!$A$2='Country Selector'!$C$188,SUMPRODUCT(IF('ICF Tillage'!$O$3:$O$108&gt;$A9,IF('ICF Tillage'!$O$3:$O$108&lt;=$B9,'ICF Tillage'!$P$3:$P$108)))*1000000,0)</f>
        <v>0</v>
      </c>
      <c r="AL9" cm="1">
        <f t="array" ref="AL9">IF('Country Selector'!$A$2='Country Selector'!$C$188,SUMPRODUCT(IF('ICF Tillage'!$O$3:$O$108&gt;$A9,IF('ICF Tillage'!$O$3:$O$108&lt;=$B9,'ICF Tillage'!$P$3:$P$108)))*1000000,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cm="1">
        <f t="array" ref="C10">IF('Country Selector'!$A$2='Country Selector'!$C$188,SUMPRODUCT(IF('ICF Tillage'!$O$3:$O$108&gt;$A10,IF('ICF Tillage'!$O$3:$O$108&lt;=$B10,'ICF Tillage'!$P$3:$P$108)))*1000000,0)</f>
        <v>0</v>
      </c>
      <c r="D10" cm="1">
        <f t="array" ref="D10">IF('Country Selector'!$A$2='Country Selector'!$C$188,SUMPRODUCT(IF('ICF Tillage'!$O$3:$O$108&gt;$A10,IF('ICF Tillage'!$O$3:$O$108&lt;=$B10,'ICF Tillage'!$P$3:$P$108)))*1000000,0)</f>
        <v>0</v>
      </c>
      <c r="E10" cm="1">
        <f t="array" ref="E10">IF('Country Selector'!$A$2='Country Selector'!$C$188,SUMPRODUCT(IF('ICF Tillage'!$O$3:$O$108&gt;$A10,IF('ICF Tillage'!$O$3:$O$108&lt;=$B10,'ICF Tillage'!$P$3:$P$108)))*1000000,0)</f>
        <v>0</v>
      </c>
      <c r="F10" cm="1">
        <f t="array" ref="F10">IF('Country Selector'!$A$2='Country Selector'!$C$188,SUMPRODUCT(IF('ICF Tillage'!$O$3:$O$108&gt;$A10,IF('ICF Tillage'!$O$3:$O$108&lt;=$B10,'ICF Tillage'!$P$3:$P$108)))*1000000,0)</f>
        <v>0</v>
      </c>
      <c r="G10" cm="1">
        <f t="array" ref="G10">IF('Country Selector'!$A$2='Country Selector'!$C$188,SUMPRODUCT(IF('ICF Tillage'!$O$3:$O$108&gt;$A10,IF('ICF Tillage'!$O$3:$O$108&lt;=$B10,'ICF Tillage'!$P$3:$P$108)))*1000000,0)</f>
        <v>0</v>
      </c>
      <c r="H10" cm="1">
        <f t="array" ref="H10">IF('Country Selector'!$A$2='Country Selector'!$C$188,SUMPRODUCT(IF('ICF Tillage'!$O$3:$O$108&gt;$A10,IF('ICF Tillage'!$O$3:$O$108&lt;=$B10,'ICF Tillage'!$P$3:$P$108)))*1000000,0)</f>
        <v>0</v>
      </c>
      <c r="I10" cm="1">
        <f t="array" ref="I10">IF('Country Selector'!$A$2='Country Selector'!$C$188,SUMPRODUCT(IF('ICF Tillage'!$O$3:$O$108&gt;$A10,IF('ICF Tillage'!$O$3:$O$108&lt;=$B10,'ICF Tillage'!$P$3:$P$108)))*1000000,0)</f>
        <v>0</v>
      </c>
      <c r="J10" cm="1">
        <f t="array" ref="J10">IF('Country Selector'!$A$2='Country Selector'!$C$188,SUMPRODUCT(IF('ICF Tillage'!$O$3:$O$108&gt;$A10,IF('ICF Tillage'!$O$3:$O$108&lt;=$B10,'ICF Tillage'!$P$3:$P$108)))*1000000,0)</f>
        <v>0</v>
      </c>
      <c r="K10" cm="1">
        <f t="array" ref="K10">IF('Country Selector'!$A$2='Country Selector'!$C$188,SUMPRODUCT(IF('ICF Tillage'!$O$3:$O$108&gt;$A10,IF('ICF Tillage'!$O$3:$O$108&lt;=$B10,'ICF Tillage'!$P$3:$P$108)))*1000000,0)</f>
        <v>0</v>
      </c>
      <c r="L10" cm="1">
        <f t="array" ref="L10">IF('Country Selector'!$A$2='Country Selector'!$C$188,SUMPRODUCT(IF('ICF Tillage'!$O$3:$O$108&gt;$A10,IF('ICF Tillage'!$O$3:$O$108&lt;=$B10,'ICF Tillage'!$P$3:$P$108)))*1000000,0)</f>
        <v>0</v>
      </c>
      <c r="M10" cm="1">
        <f t="array" ref="M10">IF('Country Selector'!$A$2='Country Selector'!$C$188,SUMPRODUCT(IF('ICF Tillage'!$O$3:$O$108&gt;$A10,IF('ICF Tillage'!$O$3:$O$108&lt;=$B10,'ICF Tillage'!$P$3:$P$108)))*1000000,0)</f>
        <v>0</v>
      </c>
      <c r="N10" cm="1">
        <f t="array" ref="N10">IF('Country Selector'!$A$2='Country Selector'!$C$188,SUMPRODUCT(IF('ICF Tillage'!$O$3:$O$108&gt;$A10,IF('ICF Tillage'!$O$3:$O$108&lt;=$B10,'ICF Tillage'!$P$3:$P$108)))*1000000,0)</f>
        <v>0</v>
      </c>
      <c r="O10" cm="1">
        <f t="array" ref="O10">IF('Country Selector'!$A$2='Country Selector'!$C$188,SUMPRODUCT(IF('ICF Tillage'!$O$3:$O$108&gt;$A10,IF('ICF Tillage'!$O$3:$O$108&lt;=$B10,'ICF Tillage'!$P$3:$P$108)))*1000000,0)</f>
        <v>0</v>
      </c>
      <c r="P10" cm="1">
        <f t="array" ref="P10">IF('Country Selector'!$A$2='Country Selector'!$C$188,SUMPRODUCT(IF('ICF Tillage'!$O$3:$O$108&gt;$A10,IF('ICF Tillage'!$O$3:$O$108&lt;=$B10,'ICF Tillage'!$P$3:$P$108)))*1000000,0)</f>
        <v>0</v>
      </c>
      <c r="Q10" cm="1">
        <f t="array" ref="Q10">IF('Country Selector'!$A$2='Country Selector'!$C$188,SUMPRODUCT(IF('ICF Tillage'!$O$3:$O$108&gt;$A10,IF('ICF Tillage'!$O$3:$O$108&lt;=$B10,'ICF Tillage'!$P$3:$P$108)))*1000000,0)</f>
        <v>0</v>
      </c>
      <c r="R10" cm="1">
        <f t="array" ref="R10">IF('Country Selector'!$A$2='Country Selector'!$C$188,SUMPRODUCT(IF('ICF Tillage'!$O$3:$O$108&gt;$A10,IF('ICF Tillage'!$O$3:$O$108&lt;=$B10,'ICF Tillage'!$P$3:$P$108)))*1000000,0)</f>
        <v>0</v>
      </c>
      <c r="S10" cm="1">
        <f t="array" ref="S10">IF('Country Selector'!$A$2='Country Selector'!$C$188,SUMPRODUCT(IF('ICF Tillage'!$O$3:$O$108&gt;$A10,IF('ICF Tillage'!$O$3:$O$108&lt;=$B10,'ICF Tillage'!$P$3:$P$108)))*1000000,0)</f>
        <v>0</v>
      </c>
      <c r="T10" cm="1">
        <f t="array" ref="T10">IF('Country Selector'!$A$2='Country Selector'!$C$188,SUMPRODUCT(IF('ICF Tillage'!$O$3:$O$108&gt;$A10,IF('ICF Tillage'!$O$3:$O$108&lt;=$B10,'ICF Tillage'!$P$3:$P$108)))*1000000,0)</f>
        <v>0</v>
      </c>
      <c r="U10" cm="1">
        <f t="array" ref="U10">IF('Country Selector'!$A$2='Country Selector'!$C$188,SUMPRODUCT(IF('ICF Tillage'!$O$3:$O$108&gt;$A10,IF('ICF Tillage'!$O$3:$O$108&lt;=$B10,'ICF Tillage'!$P$3:$P$108)))*1000000,0)</f>
        <v>0</v>
      </c>
      <c r="V10" cm="1">
        <f t="array" ref="V10">IF('Country Selector'!$A$2='Country Selector'!$C$188,SUMPRODUCT(IF('ICF Tillage'!$O$3:$O$108&gt;$A10,IF('ICF Tillage'!$O$3:$O$108&lt;=$B10,'ICF Tillage'!$P$3:$P$108)))*1000000,0)</f>
        <v>0</v>
      </c>
      <c r="W10" cm="1">
        <f t="array" ref="W10">IF('Country Selector'!$A$2='Country Selector'!$C$188,SUMPRODUCT(IF('ICF Tillage'!$O$3:$O$108&gt;$A10,IF('ICF Tillage'!$O$3:$O$108&lt;=$B10,'ICF Tillage'!$P$3:$P$108)))*1000000,0)</f>
        <v>0</v>
      </c>
      <c r="X10" cm="1">
        <f t="array" ref="X10">IF('Country Selector'!$A$2='Country Selector'!$C$188,SUMPRODUCT(IF('ICF Tillage'!$O$3:$O$108&gt;$A10,IF('ICF Tillage'!$O$3:$O$108&lt;=$B10,'ICF Tillage'!$P$3:$P$108)))*1000000,0)</f>
        <v>0</v>
      </c>
      <c r="Y10" cm="1">
        <f t="array" ref="Y10">IF('Country Selector'!$A$2='Country Selector'!$C$188,SUMPRODUCT(IF('ICF Tillage'!$O$3:$O$108&gt;$A10,IF('ICF Tillage'!$O$3:$O$108&lt;=$B10,'ICF Tillage'!$P$3:$P$108)))*1000000,0)</f>
        <v>0</v>
      </c>
      <c r="Z10" cm="1">
        <f t="array" ref="Z10">IF('Country Selector'!$A$2='Country Selector'!$C$188,SUMPRODUCT(IF('ICF Tillage'!$O$3:$O$108&gt;$A10,IF('ICF Tillage'!$O$3:$O$108&lt;=$B10,'ICF Tillage'!$P$3:$P$108)))*1000000,0)</f>
        <v>0</v>
      </c>
      <c r="AA10" cm="1">
        <f t="array" ref="AA10">IF('Country Selector'!$A$2='Country Selector'!$C$188,SUMPRODUCT(IF('ICF Tillage'!$O$3:$O$108&gt;$A10,IF('ICF Tillage'!$O$3:$O$108&lt;=$B10,'ICF Tillage'!$P$3:$P$108)))*1000000,0)</f>
        <v>0</v>
      </c>
      <c r="AB10" cm="1">
        <f t="array" ref="AB10">IF('Country Selector'!$A$2='Country Selector'!$C$188,SUMPRODUCT(IF('ICF Tillage'!$O$3:$O$108&gt;$A10,IF('ICF Tillage'!$O$3:$O$108&lt;=$B10,'ICF Tillage'!$P$3:$P$108)))*1000000,0)</f>
        <v>0</v>
      </c>
      <c r="AC10" cm="1">
        <f t="array" ref="AC10">IF('Country Selector'!$A$2='Country Selector'!$C$188,SUMPRODUCT(IF('ICF Tillage'!$O$3:$O$108&gt;$A10,IF('ICF Tillage'!$O$3:$O$108&lt;=$B10,'ICF Tillage'!$P$3:$P$108)))*1000000,0)</f>
        <v>0</v>
      </c>
      <c r="AD10" cm="1">
        <f t="array" ref="AD10">IF('Country Selector'!$A$2='Country Selector'!$C$188,SUMPRODUCT(IF('ICF Tillage'!$O$3:$O$108&gt;$A10,IF('ICF Tillage'!$O$3:$O$108&lt;=$B10,'ICF Tillage'!$P$3:$P$108)))*1000000,0)</f>
        <v>0</v>
      </c>
      <c r="AE10" cm="1">
        <f t="array" ref="AE10">IF('Country Selector'!$A$2='Country Selector'!$C$188,SUMPRODUCT(IF('ICF Tillage'!$O$3:$O$108&gt;$A10,IF('ICF Tillage'!$O$3:$O$108&lt;=$B10,'ICF Tillage'!$P$3:$P$108)))*1000000,0)</f>
        <v>0</v>
      </c>
      <c r="AF10" cm="1">
        <f t="array" ref="AF10">IF('Country Selector'!$A$2='Country Selector'!$C$188,SUMPRODUCT(IF('ICF Tillage'!$O$3:$O$108&gt;$A10,IF('ICF Tillage'!$O$3:$O$108&lt;=$B10,'ICF Tillage'!$P$3:$P$108)))*1000000,0)</f>
        <v>0</v>
      </c>
      <c r="AG10" cm="1">
        <f t="array" ref="AG10">IF('Country Selector'!$A$2='Country Selector'!$C$188,SUMPRODUCT(IF('ICF Tillage'!$O$3:$O$108&gt;$A10,IF('ICF Tillage'!$O$3:$O$108&lt;=$B10,'ICF Tillage'!$P$3:$P$108)))*1000000,0)</f>
        <v>0</v>
      </c>
      <c r="AH10" cm="1">
        <f t="array" ref="AH10">IF('Country Selector'!$A$2='Country Selector'!$C$188,SUMPRODUCT(IF('ICF Tillage'!$O$3:$O$108&gt;$A10,IF('ICF Tillage'!$O$3:$O$108&lt;=$B10,'ICF Tillage'!$P$3:$P$108)))*1000000,0)</f>
        <v>0</v>
      </c>
      <c r="AI10" cm="1">
        <f t="array" ref="AI10">IF('Country Selector'!$A$2='Country Selector'!$C$188,SUMPRODUCT(IF('ICF Tillage'!$O$3:$O$108&gt;$A10,IF('ICF Tillage'!$O$3:$O$108&lt;=$B10,'ICF Tillage'!$P$3:$P$108)))*1000000,0)</f>
        <v>0</v>
      </c>
      <c r="AJ10" cm="1">
        <f t="array" ref="AJ10">IF('Country Selector'!$A$2='Country Selector'!$C$188,SUMPRODUCT(IF('ICF Tillage'!$O$3:$O$108&gt;$A10,IF('ICF Tillage'!$O$3:$O$108&lt;=$B10,'ICF Tillage'!$P$3:$P$108)))*1000000,0)</f>
        <v>0</v>
      </c>
      <c r="AK10" cm="1">
        <f t="array" ref="AK10">IF('Country Selector'!$A$2='Country Selector'!$C$188,SUMPRODUCT(IF('ICF Tillage'!$O$3:$O$108&gt;$A10,IF('ICF Tillage'!$O$3:$O$108&lt;=$B10,'ICF Tillage'!$P$3:$P$108)))*1000000,0)</f>
        <v>0</v>
      </c>
      <c r="AL10" cm="1">
        <f t="array" ref="AL10">IF('Country Selector'!$A$2='Country Selector'!$C$188,SUMPRODUCT(IF('ICF Tillage'!$O$3:$O$108&gt;$A10,IF('ICF Tillage'!$O$3:$O$108&lt;=$B10,'ICF Tillage'!$P$3:$P$108)))*1000000,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cm="1">
        <f t="array" ref="C11">IF('Country Selector'!$A$2='Country Selector'!$C$188,SUMPRODUCT(IF('ICF Tillage'!$O$3:$O$108&gt;$A11,IF('ICF Tillage'!$O$3:$O$108&lt;=$B11,'ICF Tillage'!$P$3:$P$108)))*1000000,0)</f>
        <v>0</v>
      </c>
      <c r="D11" cm="1">
        <f t="array" ref="D11">IF('Country Selector'!$A$2='Country Selector'!$C$188,SUMPRODUCT(IF('ICF Tillage'!$O$3:$O$108&gt;$A11,IF('ICF Tillage'!$O$3:$O$108&lt;=$B11,'ICF Tillage'!$P$3:$P$108)))*1000000,0)</f>
        <v>0</v>
      </c>
      <c r="E11" cm="1">
        <f t="array" ref="E11">IF('Country Selector'!$A$2='Country Selector'!$C$188,SUMPRODUCT(IF('ICF Tillage'!$O$3:$O$108&gt;$A11,IF('ICF Tillage'!$O$3:$O$108&lt;=$B11,'ICF Tillage'!$P$3:$P$108)))*1000000,0)</f>
        <v>0</v>
      </c>
      <c r="F11" cm="1">
        <f t="array" ref="F11">IF('Country Selector'!$A$2='Country Selector'!$C$188,SUMPRODUCT(IF('ICF Tillage'!$O$3:$O$108&gt;$A11,IF('ICF Tillage'!$O$3:$O$108&lt;=$B11,'ICF Tillage'!$P$3:$P$108)))*1000000,0)</f>
        <v>0</v>
      </c>
      <c r="G11" cm="1">
        <f t="array" ref="G11">IF('Country Selector'!$A$2='Country Selector'!$C$188,SUMPRODUCT(IF('ICF Tillage'!$O$3:$O$108&gt;$A11,IF('ICF Tillage'!$O$3:$O$108&lt;=$B11,'ICF Tillage'!$P$3:$P$108)))*1000000,0)</f>
        <v>0</v>
      </c>
      <c r="H11" cm="1">
        <f t="array" ref="H11">IF('Country Selector'!$A$2='Country Selector'!$C$188,SUMPRODUCT(IF('ICF Tillage'!$O$3:$O$108&gt;$A11,IF('ICF Tillage'!$O$3:$O$108&lt;=$B11,'ICF Tillage'!$P$3:$P$108)))*1000000,0)</f>
        <v>0</v>
      </c>
      <c r="I11" cm="1">
        <f t="array" ref="I11">IF('Country Selector'!$A$2='Country Selector'!$C$188,SUMPRODUCT(IF('ICF Tillage'!$O$3:$O$108&gt;$A11,IF('ICF Tillage'!$O$3:$O$108&lt;=$B11,'ICF Tillage'!$P$3:$P$108)))*1000000,0)</f>
        <v>0</v>
      </c>
      <c r="J11" cm="1">
        <f t="array" ref="J11">IF('Country Selector'!$A$2='Country Selector'!$C$188,SUMPRODUCT(IF('ICF Tillage'!$O$3:$O$108&gt;$A11,IF('ICF Tillage'!$O$3:$O$108&lt;=$B11,'ICF Tillage'!$P$3:$P$108)))*1000000,0)</f>
        <v>0</v>
      </c>
      <c r="K11" cm="1">
        <f t="array" ref="K11">IF('Country Selector'!$A$2='Country Selector'!$C$188,SUMPRODUCT(IF('ICF Tillage'!$O$3:$O$108&gt;$A11,IF('ICF Tillage'!$O$3:$O$108&lt;=$B11,'ICF Tillage'!$P$3:$P$108)))*1000000,0)</f>
        <v>0</v>
      </c>
      <c r="L11" cm="1">
        <f t="array" ref="L11">IF('Country Selector'!$A$2='Country Selector'!$C$188,SUMPRODUCT(IF('ICF Tillage'!$O$3:$O$108&gt;$A11,IF('ICF Tillage'!$O$3:$O$108&lt;=$B11,'ICF Tillage'!$P$3:$P$108)))*1000000,0)</f>
        <v>0</v>
      </c>
      <c r="M11" cm="1">
        <f t="array" ref="M11">IF('Country Selector'!$A$2='Country Selector'!$C$188,SUMPRODUCT(IF('ICF Tillage'!$O$3:$O$108&gt;$A11,IF('ICF Tillage'!$O$3:$O$108&lt;=$B11,'ICF Tillage'!$P$3:$P$108)))*1000000,0)</f>
        <v>0</v>
      </c>
      <c r="N11" cm="1">
        <f t="array" ref="N11">IF('Country Selector'!$A$2='Country Selector'!$C$188,SUMPRODUCT(IF('ICF Tillage'!$O$3:$O$108&gt;$A11,IF('ICF Tillage'!$O$3:$O$108&lt;=$B11,'ICF Tillage'!$P$3:$P$108)))*1000000,0)</f>
        <v>0</v>
      </c>
      <c r="O11" cm="1">
        <f t="array" ref="O11">IF('Country Selector'!$A$2='Country Selector'!$C$188,SUMPRODUCT(IF('ICF Tillage'!$O$3:$O$108&gt;$A11,IF('ICF Tillage'!$O$3:$O$108&lt;=$B11,'ICF Tillage'!$P$3:$P$108)))*1000000,0)</f>
        <v>0</v>
      </c>
      <c r="P11" cm="1">
        <f t="array" ref="P11">IF('Country Selector'!$A$2='Country Selector'!$C$188,SUMPRODUCT(IF('ICF Tillage'!$O$3:$O$108&gt;$A11,IF('ICF Tillage'!$O$3:$O$108&lt;=$B11,'ICF Tillage'!$P$3:$P$108)))*1000000,0)</f>
        <v>0</v>
      </c>
      <c r="Q11" cm="1">
        <f t="array" ref="Q11">IF('Country Selector'!$A$2='Country Selector'!$C$188,SUMPRODUCT(IF('ICF Tillage'!$O$3:$O$108&gt;$A11,IF('ICF Tillage'!$O$3:$O$108&lt;=$B11,'ICF Tillage'!$P$3:$P$108)))*1000000,0)</f>
        <v>0</v>
      </c>
      <c r="R11" cm="1">
        <f t="array" ref="R11">IF('Country Selector'!$A$2='Country Selector'!$C$188,SUMPRODUCT(IF('ICF Tillage'!$O$3:$O$108&gt;$A11,IF('ICF Tillage'!$O$3:$O$108&lt;=$B11,'ICF Tillage'!$P$3:$P$108)))*1000000,0)</f>
        <v>0</v>
      </c>
      <c r="S11" cm="1">
        <f t="array" ref="S11">IF('Country Selector'!$A$2='Country Selector'!$C$188,SUMPRODUCT(IF('ICF Tillage'!$O$3:$O$108&gt;$A11,IF('ICF Tillage'!$O$3:$O$108&lt;=$B11,'ICF Tillage'!$P$3:$P$108)))*1000000,0)</f>
        <v>0</v>
      </c>
      <c r="T11" cm="1">
        <f t="array" ref="T11">IF('Country Selector'!$A$2='Country Selector'!$C$188,SUMPRODUCT(IF('ICF Tillage'!$O$3:$O$108&gt;$A11,IF('ICF Tillage'!$O$3:$O$108&lt;=$B11,'ICF Tillage'!$P$3:$P$108)))*1000000,0)</f>
        <v>0</v>
      </c>
      <c r="U11" cm="1">
        <f t="array" ref="U11">IF('Country Selector'!$A$2='Country Selector'!$C$188,SUMPRODUCT(IF('ICF Tillage'!$O$3:$O$108&gt;$A11,IF('ICF Tillage'!$O$3:$O$108&lt;=$B11,'ICF Tillage'!$P$3:$P$108)))*1000000,0)</f>
        <v>0</v>
      </c>
      <c r="V11" cm="1">
        <f t="array" ref="V11">IF('Country Selector'!$A$2='Country Selector'!$C$188,SUMPRODUCT(IF('ICF Tillage'!$O$3:$O$108&gt;$A11,IF('ICF Tillage'!$O$3:$O$108&lt;=$B11,'ICF Tillage'!$P$3:$P$108)))*1000000,0)</f>
        <v>0</v>
      </c>
      <c r="W11" cm="1">
        <f t="array" ref="W11">IF('Country Selector'!$A$2='Country Selector'!$C$188,SUMPRODUCT(IF('ICF Tillage'!$O$3:$O$108&gt;$A11,IF('ICF Tillage'!$O$3:$O$108&lt;=$B11,'ICF Tillage'!$P$3:$P$108)))*1000000,0)</f>
        <v>0</v>
      </c>
      <c r="X11" cm="1">
        <f t="array" ref="X11">IF('Country Selector'!$A$2='Country Selector'!$C$188,SUMPRODUCT(IF('ICF Tillage'!$O$3:$O$108&gt;$A11,IF('ICF Tillage'!$O$3:$O$108&lt;=$B11,'ICF Tillage'!$P$3:$P$108)))*1000000,0)</f>
        <v>0</v>
      </c>
      <c r="Y11" cm="1">
        <f t="array" ref="Y11">IF('Country Selector'!$A$2='Country Selector'!$C$188,SUMPRODUCT(IF('ICF Tillage'!$O$3:$O$108&gt;$A11,IF('ICF Tillage'!$O$3:$O$108&lt;=$B11,'ICF Tillage'!$P$3:$P$108)))*1000000,0)</f>
        <v>0</v>
      </c>
      <c r="Z11" cm="1">
        <f t="array" ref="Z11">IF('Country Selector'!$A$2='Country Selector'!$C$188,SUMPRODUCT(IF('ICF Tillage'!$O$3:$O$108&gt;$A11,IF('ICF Tillage'!$O$3:$O$108&lt;=$B11,'ICF Tillage'!$P$3:$P$108)))*1000000,0)</f>
        <v>0</v>
      </c>
      <c r="AA11" cm="1">
        <f t="array" ref="AA11">IF('Country Selector'!$A$2='Country Selector'!$C$188,SUMPRODUCT(IF('ICF Tillage'!$O$3:$O$108&gt;$A11,IF('ICF Tillage'!$O$3:$O$108&lt;=$B11,'ICF Tillage'!$P$3:$P$108)))*1000000,0)</f>
        <v>0</v>
      </c>
      <c r="AB11" cm="1">
        <f t="array" ref="AB11">IF('Country Selector'!$A$2='Country Selector'!$C$188,SUMPRODUCT(IF('ICF Tillage'!$O$3:$O$108&gt;$A11,IF('ICF Tillage'!$O$3:$O$108&lt;=$B11,'ICF Tillage'!$P$3:$P$108)))*1000000,0)</f>
        <v>0</v>
      </c>
      <c r="AC11" cm="1">
        <f t="array" ref="AC11">IF('Country Selector'!$A$2='Country Selector'!$C$188,SUMPRODUCT(IF('ICF Tillage'!$O$3:$O$108&gt;$A11,IF('ICF Tillage'!$O$3:$O$108&lt;=$B11,'ICF Tillage'!$P$3:$P$108)))*1000000,0)</f>
        <v>0</v>
      </c>
      <c r="AD11" cm="1">
        <f t="array" ref="AD11">IF('Country Selector'!$A$2='Country Selector'!$C$188,SUMPRODUCT(IF('ICF Tillage'!$O$3:$O$108&gt;$A11,IF('ICF Tillage'!$O$3:$O$108&lt;=$B11,'ICF Tillage'!$P$3:$P$108)))*1000000,0)</f>
        <v>0</v>
      </c>
      <c r="AE11" cm="1">
        <f t="array" ref="AE11">IF('Country Selector'!$A$2='Country Selector'!$C$188,SUMPRODUCT(IF('ICF Tillage'!$O$3:$O$108&gt;$A11,IF('ICF Tillage'!$O$3:$O$108&lt;=$B11,'ICF Tillage'!$P$3:$P$108)))*1000000,0)</f>
        <v>0</v>
      </c>
      <c r="AF11" cm="1">
        <f t="array" ref="AF11">IF('Country Selector'!$A$2='Country Selector'!$C$188,SUMPRODUCT(IF('ICF Tillage'!$O$3:$O$108&gt;$A11,IF('ICF Tillage'!$O$3:$O$108&lt;=$B11,'ICF Tillage'!$P$3:$P$108)))*1000000,0)</f>
        <v>0</v>
      </c>
      <c r="AG11" cm="1">
        <f t="array" ref="AG11">IF('Country Selector'!$A$2='Country Selector'!$C$188,SUMPRODUCT(IF('ICF Tillage'!$O$3:$O$108&gt;$A11,IF('ICF Tillage'!$O$3:$O$108&lt;=$B11,'ICF Tillage'!$P$3:$P$108)))*1000000,0)</f>
        <v>0</v>
      </c>
      <c r="AH11" cm="1">
        <f t="array" ref="AH11">IF('Country Selector'!$A$2='Country Selector'!$C$188,SUMPRODUCT(IF('ICF Tillage'!$O$3:$O$108&gt;$A11,IF('ICF Tillage'!$O$3:$O$108&lt;=$B11,'ICF Tillage'!$P$3:$P$108)))*1000000,0)</f>
        <v>0</v>
      </c>
      <c r="AI11" cm="1">
        <f t="array" ref="AI11">IF('Country Selector'!$A$2='Country Selector'!$C$188,SUMPRODUCT(IF('ICF Tillage'!$O$3:$O$108&gt;$A11,IF('ICF Tillage'!$O$3:$O$108&lt;=$B11,'ICF Tillage'!$P$3:$P$108)))*1000000,0)</f>
        <v>0</v>
      </c>
      <c r="AJ11" cm="1">
        <f t="array" ref="AJ11">IF('Country Selector'!$A$2='Country Selector'!$C$188,SUMPRODUCT(IF('ICF Tillage'!$O$3:$O$108&gt;$A11,IF('ICF Tillage'!$O$3:$O$108&lt;=$B11,'ICF Tillage'!$P$3:$P$108)))*1000000,0)</f>
        <v>0</v>
      </c>
      <c r="AK11" cm="1">
        <f t="array" ref="AK11">IF('Country Selector'!$A$2='Country Selector'!$C$188,SUMPRODUCT(IF('ICF Tillage'!$O$3:$O$108&gt;$A11,IF('ICF Tillage'!$O$3:$O$108&lt;=$B11,'ICF Tillage'!$P$3:$P$108)))*1000000,0)</f>
        <v>0</v>
      </c>
      <c r="AL11" cm="1">
        <f t="array" ref="AL11">IF('Country Selector'!$A$2='Country Selector'!$C$188,SUMPRODUCT(IF('ICF Tillage'!$O$3:$O$108&gt;$A11,IF('ICF Tillage'!$O$3:$O$108&lt;=$B11,'ICF Tillage'!$P$3:$P$108)))*1000000,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cm="1">
        <f t="array" ref="C12">IF('Country Selector'!$A$2='Country Selector'!$C$188,SUMPRODUCT(IF('ICF Tillage'!$O$3:$O$108&gt;$A12,IF('ICF Tillage'!$O$3:$O$108&lt;=$B12,'ICF Tillage'!$P$3:$P$108)))*1000000,0)</f>
        <v>0</v>
      </c>
      <c r="D12" cm="1">
        <f t="array" ref="D12">IF('Country Selector'!$A$2='Country Selector'!$C$188,SUMPRODUCT(IF('ICF Tillage'!$O$3:$O$108&gt;$A12,IF('ICF Tillage'!$O$3:$O$108&lt;=$B12,'ICF Tillage'!$P$3:$P$108)))*1000000,0)</f>
        <v>0</v>
      </c>
      <c r="E12" cm="1">
        <f t="array" ref="E12">IF('Country Selector'!$A$2='Country Selector'!$C$188,SUMPRODUCT(IF('ICF Tillage'!$O$3:$O$108&gt;$A12,IF('ICF Tillage'!$O$3:$O$108&lt;=$B12,'ICF Tillage'!$P$3:$P$108)))*1000000,0)</f>
        <v>0</v>
      </c>
      <c r="F12" cm="1">
        <f t="array" ref="F12">IF('Country Selector'!$A$2='Country Selector'!$C$188,SUMPRODUCT(IF('ICF Tillage'!$O$3:$O$108&gt;$A12,IF('ICF Tillage'!$O$3:$O$108&lt;=$B12,'ICF Tillage'!$P$3:$P$108)))*1000000,0)</f>
        <v>0</v>
      </c>
      <c r="G12" cm="1">
        <f t="array" ref="G12">IF('Country Selector'!$A$2='Country Selector'!$C$188,SUMPRODUCT(IF('ICF Tillage'!$O$3:$O$108&gt;$A12,IF('ICF Tillage'!$O$3:$O$108&lt;=$B12,'ICF Tillage'!$P$3:$P$108)))*1000000,0)</f>
        <v>0</v>
      </c>
      <c r="H12" cm="1">
        <f t="array" ref="H12">IF('Country Selector'!$A$2='Country Selector'!$C$188,SUMPRODUCT(IF('ICF Tillage'!$O$3:$O$108&gt;$A12,IF('ICF Tillage'!$O$3:$O$108&lt;=$B12,'ICF Tillage'!$P$3:$P$108)))*1000000,0)</f>
        <v>0</v>
      </c>
      <c r="I12" cm="1">
        <f t="array" ref="I12">IF('Country Selector'!$A$2='Country Selector'!$C$188,SUMPRODUCT(IF('ICF Tillage'!$O$3:$O$108&gt;$A12,IF('ICF Tillage'!$O$3:$O$108&lt;=$B12,'ICF Tillage'!$P$3:$P$108)))*1000000,0)</f>
        <v>0</v>
      </c>
      <c r="J12" cm="1">
        <f t="array" ref="J12">IF('Country Selector'!$A$2='Country Selector'!$C$188,SUMPRODUCT(IF('ICF Tillage'!$O$3:$O$108&gt;$A12,IF('ICF Tillage'!$O$3:$O$108&lt;=$B12,'ICF Tillage'!$P$3:$P$108)))*1000000,0)</f>
        <v>0</v>
      </c>
      <c r="K12" cm="1">
        <f t="array" ref="K12">IF('Country Selector'!$A$2='Country Selector'!$C$188,SUMPRODUCT(IF('ICF Tillage'!$O$3:$O$108&gt;$A12,IF('ICF Tillage'!$O$3:$O$108&lt;=$B12,'ICF Tillage'!$P$3:$P$108)))*1000000,0)</f>
        <v>0</v>
      </c>
      <c r="L12" cm="1">
        <f t="array" ref="L12">IF('Country Selector'!$A$2='Country Selector'!$C$188,SUMPRODUCT(IF('ICF Tillage'!$O$3:$O$108&gt;$A12,IF('ICF Tillage'!$O$3:$O$108&lt;=$B12,'ICF Tillage'!$P$3:$P$108)))*1000000,0)</f>
        <v>0</v>
      </c>
      <c r="M12" cm="1">
        <f t="array" ref="M12">IF('Country Selector'!$A$2='Country Selector'!$C$188,SUMPRODUCT(IF('ICF Tillage'!$O$3:$O$108&gt;$A12,IF('ICF Tillage'!$O$3:$O$108&lt;=$B12,'ICF Tillage'!$P$3:$P$108)))*1000000,0)</f>
        <v>0</v>
      </c>
      <c r="N12" cm="1">
        <f t="array" ref="N12">IF('Country Selector'!$A$2='Country Selector'!$C$188,SUMPRODUCT(IF('ICF Tillage'!$O$3:$O$108&gt;$A12,IF('ICF Tillage'!$O$3:$O$108&lt;=$B12,'ICF Tillage'!$P$3:$P$108)))*1000000,0)</f>
        <v>0</v>
      </c>
      <c r="O12" cm="1">
        <f t="array" ref="O12">IF('Country Selector'!$A$2='Country Selector'!$C$188,SUMPRODUCT(IF('ICF Tillage'!$O$3:$O$108&gt;$A12,IF('ICF Tillage'!$O$3:$O$108&lt;=$B12,'ICF Tillage'!$P$3:$P$108)))*1000000,0)</f>
        <v>0</v>
      </c>
      <c r="P12" cm="1">
        <f t="array" ref="P12">IF('Country Selector'!$A$2='Country Selector'!$C$188,SUMPRODUCT(IF('ICF Tillage'!$O$3:$O$108&gt;$A12,IF('ICF Tillage'!$O$3:$O$108&lt;=$B12,'ICF Tillage'!$P$3:$P$108)))*1000000,0)</f>
        <v>0</v>
      </c>
      <c r="Q12" cm="1">
        <f t="array" ref="Q12">IF('Country Selector'!$A$2='Country Selector'!$C$188,SUMPRODUCT(IF('ICF Tillage'!$O$3:$O$108&gt;$A12,IF('ICF Tillage'!$O$3:$O$108&lt;=$B12,'ICF Tillage'!$P$3:$P$108)))*1000000,0)</f>
        <v>0</v>
      </c>
      <c r="R12" cm="1">
        <f t="array" ref="R12">IF('Country Selector'!$A$2='Country Selector'!$C$188,SUMPRODUCT(IF('ICF Tillage'!$O$3:$O$108&gt;$A12,IF('ICF Tillage'!$O$3:$O$108&lt;=$B12,'ICF Tillage'!$P$3:$P$108)))*1000000,0)</f>
        <v>0</v>
      </c>
      <c r="S12" cm="1">
        <f t="array" ref="S12">IF('Country Selector'!$A$2='Country Selector'!$C$188,SUMPRODUCT(IF('ICF Tillage'!$O$3:$O$108&gt;$A12,IF('ICF Tillage'!$O$3:$O$108&lt;=$B12,'ICF Tillage'!$P$3:$P$108)))*1000000,0)</f>
        <v>0</v>
      </c>
      <c r="T12" cm="1">
        <f t="array" ref="T12">IF('Country Selector'!$A$2='Country Selector'!$C$188,SUMPRODUCT(IF('ICF Tillage'!$O$3:$O$108&gt;$A12,IF('ICF Tillage'!$O$3:$O$108&lt;=$B12,'ICF Tillage'!$P$3:$P$108)))*1000000,0)</f>
        <v>0</v>
      </c>
      <c r="U12" cm="1">
        <f t="array" ref="U12">IF('Country Selector'!$A$2='Country Selector'!$C$188,SUMPRODUCT(IF('ICF Tillage'!$O$3:$O$108&gt;$A12,IF('ICF Tillage'!$O$3:$O$108&lt;=$B12,'ICF Tillage'!$P$3:$P$108)))*1000000,0)</f>
        <v>0</v>
      </c>
      <c r="V12" cm="1">
        <f t="array" ref="V12">IF('Country Selector'!$A$2='Country Selector'!$C$188,SUMPRODUCT(IF('ICF Tillage'!$O$3:$O$108&gt;$A12,IF('ICF Tillage'!$O$3:$O$108&lt;=$B12,'ICF Tillage'!$P$3:$P$108)))*1000000,0)</f>
        <v>0</v>
      </c>
      <c r="W12" cm="1">
        <f t="array" ref="W12">IF('Country Selector'!$A$2='Country Selector'!$C$188,SUMPRODUCT(IF('ICF Tillage'!$O$3:$O$108&gt;$A12,IF('ICF Tillage'!$O$3:$O$108&lt;=$B12,'ICF Tillage'!$P$3:$P$108)))*1000000,0)</f>
        <v>0</v>
      </c>
      <c r="X12" cm="1">
        <f t="array" ref="X12">IF('Country Selector'!$A$2='Country Selector'!$C$188,SUMPRODUCT(IF('ICF Tillage'!$O$3:$O$108&gt;$A12,IF('ICF Tillage'!$O$3:$O$108&lt;=$B12,'ICF Tillage'!$P$3:$P$108)))*1000000,0)</f>
        <v>0</v>
      </c>
      <c r="Y12" cm="1">
        <f t="array" ref="Y12">IF('Country Selector'!$A$2='Country Selector'!$C$188,SUMPRODUCT(IF('ICF Tillage'!$O$3:$O$108&gt;$A12,IF('ICF Tillage'!$O$3:$O$108&lt;=$B12,'ICF Tillage'!$P$3:$P$108)))*1000000,0)</f>
        <v>0</v>
      </c>
      <c r="Z12" cm="1">
        <f t="array" ref="Z12">IF('Country Selector'!$A$2='Country Selector'!$C$188,SUMPRODUCT(IF('ICF Tillage'!$O$3:$O$108&gt;$A12,IF('ICF Tillage'!$O$3:$O$108&lt;=$B12,'ICF Tillage'!$P$3:$P$108)))*1000000,0)</f>
        <v>0</v>
      </c>
      <c r="AA12" cm="1">
        <f t="array" ref="AA12">IF('Country Selector'!$A$2='Country Selector'!$C$188,SUMPRODUCT(IF('ICF Tillage'!$O$3:$O$108&gt;$A12,IF('ICF Tillage'!$O$3:$O$108&lt;=$B12,'ICF Tillage'!$P$3:$P$108)))*1000000,0)</f>
        <v>0</v>
      </c>
      <c r="AB12" cm="1">
        <f t="array" ref="AB12">IF('Country Selector'!$A$2='Country Selector'!$C$188,SUMPRODUCT(IF('ICF Tillage'!$O$3:$O$108&gt;$A12,IF('ICF Tillage'!$O$3:$O$108&lt;=$B12,'ICF Tillage'!$P$3:$P$108)))*1000000,0)</f>
        <v>0</v>
      </c>
      <c r="AC12" cm="1">
        <f t="array" ref="AC12">IF('Country Selector'!$A$2='Country Selector'!$C$188,SUMPRODUCT(IF('ICF Tillage'!$O$3:$O$108&gt;$A12,IF('ICF Tillage'!$O$3:$O$108&lt;=$B12,'ICF Tillage'!$P$3:$P$108)))*1000000,0)</f>
        <v>0</v>
      </c>
      <c r="AD12" cm="1">
        <f t="array" ref="AD12">IF('Country Selector'!$A$2='Country Selector'!$C$188,SUMPRODUCT(IF('ICF Tillage'!$O$3:$O$108&gt;$A12,IF('ICF Tillage'!$O$3:$O$108&lt;=$B12,'ICF Tillage'!$P$3:$P$108)))*1000000,0)</f>
        <v>0</v>
      </c>
      <c r="AE12" cm="1">
        <f t="array" ref="AE12">IF('Country Selector'!$A$2='Country Selector'!$C$188,SUMPRODUCT(IF('ICF Tillage'!$O$3:$O$108&gt;$A12,IF('ICF Tillage'!$O$3:$O$108&lt;=$B12,'ICF Tillage'!$P$3:$P$108)))*1000000,0)</f>
        <v>0</v>
      </c>
      <c r="AF12" cm="1">
        <f t="array" ref="AF12">IF('Country Selector'!$A$2='Country Selector'!$C$188,SUMPRODUCT(IF('ICF Tillage'!$O$3:$O$108&gt;$A12,IF('ICF Tillage'!$O$3:$O$108&lt;=$B12,'ICF Tillage'!$P$3:$P$108)))*1000000,0)</f>
        <v>0</v>
      </c>
      <c r="AG12" cm="1">
        <f t="array" ref="AG12">IF('Country Selector'!$A$2='Country Selector'!$C$188,SUMPRODUCT(IF('ICF Tillage'!$O$3:$O$108&gt;$A12,IF('ICF Tillage'!$O$3:$O$108&lt;=$B12,'ICF Tillage'!$P$3:$P$108)))*1000000,0)</f>
        <v>0</v>
      </c>
      <c r="AH12" cm="1">
        <f t="array" ref="AH12">IF('Country Selector'!$A$2='Country Selector'!$C$188,SUMPRODUCT(IF('ICF Tillage'!$O$3:$O$108&gt;$A12,IF('ICF Tillage'!$O$3:$O$108&lt;=$B12,'ICF Tillage'!$P$3:$P$108)))*1000000,0)</f>
        <v>0</v>
      </c>
      <c r="AI12" cm="1">
        <f t="array" ref="AI12">IF('Country Selector'!$A$2='Country Selector'!$C$188,SUMPRODUCT(IF('ICF Tillage'!$O$3:$O$108&gt;$A12,IF('ICF Tillage'!$O$3:$O$108&lt;=$B12,'ICF Tillage'!$P$3:$P$108)))*1000000,0)</f>
        <v>0</v>
      </c>
      <c r="AJ12" cm="1">
        <f t="array" ref="AJ12">IF('Country Selector'!$A$2='Country Selector'!$C$188,SUMPRODUCT(IF('ICF Tillage'!$O$3:$O$108&gt;$A12,IF('ICF Tillage'!$O$3:$O$108&lt;=$B12,'ICF Tillage'!$P$3:$P$108)))*1000000,0)</f>
        <v>0</v>
      </c>
      <c r="AK12" cm="1">
        <f t="array" ref="AK12">IF('Country Selector'!$A$2='Country Selector'!$C$188,SUMPRODUCT(IF('ICF Tillage'!$O$3:$O$108&gt;$A12,IF('ICF Tillage'!$O$3:$O$108&lt;=$B12,'ICF Tillage'!$P$3:$P$108)))*1000000,0)</f>
        <v>0</v>
      </c>
      <c r="AL12" cm="1">
        <f t="array" ref="AL12">IF('Country Selector'!$A$2='Country Selector'!$C$188,SUMPRODUCT(IF('ICF Tillage'!$O$3:$O$108&gt;$A12,IF('ICF Tillage'!$O$3:$O$108&lt;=$B12,'ICF Tillage'!$P$3:$P$108)))*1000000,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cm="1">
        <f t="array" ref="C13">IF('Country Selector'!$A$2='Country Selector'!$C$188,SUMPRODUCT(IF('ICF Tillage'!$O$3:$O$108&gt;$A13,IF('ICF Tillage'!$O$3:$O$108&lt;=$B13,'ICF Tillage'!$P$3:$P$108)))*1000000,0)</f>
        <v>0</v>
      </c>
      <c r="D13" cm="1">
        <f t="array" ref="D13">IF('Country Selector'!$A$2='Country Selector'!$C$188,SUMPRODUCT(IF('ICF Tillage'!$O$3:$O$108&gt;$A13,IF('ICF Tillage'!$O$3:$O$108&lt;=$B13,'ICF Tillage'!$P$3:$P$108)))*1000000,0)</f>
        <v>0</v>
      </c>
      <c r="E13" cm="1">
        <f t="array" ref="E13">IF('Country Selector'!$A$2='Country Selector'!$C$188,SUMPRODUCT(IF('ICF Tillage'!$O$3:$O$108&gt;$A13,IF('ICF Tillage'!$O$3:$O$108&lt;=$B13,'ICF Tillage'!$P$3:$P$108)))*1000000,0)</f>
        <v>0</v>
      </c>
      <c r="F13" cm="1">
        <f t="array" ref="F13">IF('Country Selector'!$A$2='Country Selector'!$C$188,SUMPRODUCT(IF('ICF Tillage'!$O$3:$O$108&gt;$A13,IF('ICF Tillage'!$O$3:$O$108&lt;=$B13,'ICF Tillage'!$P$3:$P$108)))*1000000,0)</f>
        <v>0</v>
      </c>
      <c r="G13" cm="1">
        <f t="array" ref="G13">IF('Country Selector'!$A$2='Country Selector'!$C$188,SUMPRODUCT(IF('ICF Tillage'!$O$3:$O$108&gt;$A13,IF('ICF Tillage'!$O$3:$O$108&lt;=$B13,'ICF Tillage'!$P$3:$P$108)))*1000000,0)</f>
        <v>0</v>
      </c>
      <c r="H13" cm="1">
        <f t="array" ref="H13">IF('Country Selector'!$A$2='Country Selector'!$C$188,SUMPRODUCT(IF('ICF Tillage'!$O$3:$O$108&gt;$A13,IF('ICF Tillage'!$O$3:$O$108&lt;=$B13,'ICF Tillage'!$P$3:$P$108)))*1000000,0)</f>
        <v>0</v>
      </c>
      <c r="I13" cm="1">
        <f t="array" ref="I13">IF('Country Selector'!$A$2='Country Selector'!$C$188,SUMPRODUCT(IF('ICF Tillage'!$O$3:$O$108&gt;$A13,IF('ICF Tillage'!$O$3:$O$108&lt;=$B13,'ICF Tillage'!$P$3:$P$108)))*1000000,0)</f>
        <v>0</v>
      </c>
      <c r="J13" cm="1">
        <f t="array" ref="J13">IF('Country Selector'!$A$2='Country Selector'!$C$188,SUMPRODUCT(IF('ICF Tillage'!$O$3:$O$108&gt;$A13,IF('ICF Tillage'!$O$3:$O$108&lt;=$B13,'ICF Tillage'!$P$3:$P$108)))*1000000,0)</f>
        <v>0</v>
      </c>
      <c r="K13" cm="1">
        <f t="array" ref="K13">IF('Country Selector'!$A$2='Country Selector'!$C$188,SUMPRODUCT(IF('ICF Tillage'!$O$3:$O$108&gt;$A13,IF('ICF Tillage'!$O$3:$O$108&lt;=$B13,'ICF Tillage'!$P$3:$P$108)))*1000000,0)</f>
        <v>0</v>
      </c>
      <c r="L13" cm="1">
        <f t="array" ref="L13">IF('Country Selector'!$A$2='Country Selector'!$C$188,SUMPRODUCT(IF('ICF Tillage'!$O$3:$O$108&gt;$A13,IF('ICF Tillage'!$O$3:$O$108&lt;=$B13,'ICF Tillage'!$P$3:$P$108)))*1000000,0)</f>
        <v>0</v>
      </c>
      <c r="M13" cm="1">
        <f t="array" ref="M13">IF('Country Selector'!$A$2='Country Selector'!$C$188,SUMPRODUCT(IF('ICF Tillage'!$O$3:$O$108&gt;$A13,IF('ICF Tillage'!$O$3:$O$108&lt;=$B13,'ICF Tillage'!$P$3:$P$108)))*1000000,0)</f>
        <v>0</v>
      </c>
      <c r="N13" cm="1">
        <f t="array" ref="N13">IF('Country Selector'!$A$2='Country Selector'!$C$188,SUMPRODUCT(IF('ICF Tillage'!$O$3:$O$108&gt;$A13,IF('ICF Tillage'!$O$3:$O$108&lt;=$B13,'ICF Tillage'!$P$3:$P$108)))*1000000,0)</f>
        <v>0</v>
      </c>
      <c r="O13" cm="1">
        <f t="array" ref="O13">IF('Country Selector'!$A$2='Country Selector'!$C$188,SUMPRODUCT(IF('ICF Tillage'!$O$3:$O$108&gt;$A13,IF('ICF Tillage'!$O$3:$O$108&lt;=$B13,'ICF Tillage'!$P$3:$P$108)))*1000000,0)</f>
        <v>0</v>
      </c>
      <c r="P13" cm="1">
        <f t="array" ref="P13">IF('Country Selector'!$A$2='Country Selector'!$C$188,SUMPRODUCT(IF('ICF Tillage'!$O$3:$O$108&gt;$A13,IF('ICF Tillage'!$O$3:$O$108&lt;=$B13,'ICF Tillage'!$P$3:$P$108)))*1000000,0)</f>
        <v>0</v>
      </c>
      <c r="Q13" cm="1">
        <f t="array" ref="Q13">IF('Country Selector'!$A$2='Country Selector'!$C$188,SUMPRODUCT(IF('ICF Tillage'!$O$3:$O$108&gt;$A13,IF('ICF Tillage'!$O$3:$O$108&lt;=$B13,'ICF Tillage'!$P$3:$P$108)))*1000000,0)</f>
        <v>0</v>
      </c>
      <c r="R13" cm="1">
        <f t="array" ref="R13">IF('Country Selector'!$A$2='Country Selector'!$C$188,SUMPRODUCT(IF('ICF Tillage'!$O$3:$O$108&gt;$A13,IF('ICF Tillage'!$O$3:$O$108&lt;=$B13,'ICF Tillage'!$P$3:$P$108)))*1000000,0)</f>
        <v>0</v>
      </c>
      <c r="S13" cm="1">
        <f t="array" ref="S13">IF('Country Selector'!$A$2='Country Selector'!$C$188,SUMPRODUCT(IF('ICF Tillage'!$O$3:$O$108&gt;$A13,IF('ICF Tillage'!$O$3:$O$108&lt;=$B13,'ICF Tillage'!$P$3:$P$108)))*1000000,0)</f>
        <v>0</v>
      </c>
      <c r="T13" cm="1">
        <f t="array" ref="T13">IF('Country Selector'!$A$2='Country Selector'!$C$188,SUMPRODUCT(IF('ICF Tillage'!$O$3:$O$108&gt;$A13,IF('ICF Tillage'!$O$3:$O$108&lt;=$B13,'ICF Tillage'!$P$3:$P$108)))*1000000,0)</f>
        <v>0</v>
      </c>
      <c r="U13" cm="1">
        <f t="array" ref="U13">IF('Country Selector'!$A$2='Country Selector'!$C$188,SUMPRODUCT(IF('ICF Tillage'!$O$3:$O$108&gt;$A13,IF('ICF Tillage'!$O$3:$O$108&lt;=$B13,'ICF Tillage'!$P$3:$P$108)))*1000000,0)</f>
        <v>0</v>
      </c>
      <c r="V13" cm="1">
        <f t="array" ref="V13">IF('Country Selector'!$A$2='Country Selector'!$C$188,SUMPRODUCT(IF('ICF Tillage'!$O$3:$O$108&gt;$A13,IF('ICF Tillage'!$O$3:$O$108&lt;=$B13,'ICF Tillage'!$P$3:$P$108)))*1000000,0)</f>
        <v>0</v>
      </c>
      <c r="W13" cm="1">
        <f t="array" ref="W13">IF('Country Selector'!$A$2='Country Selector'!$C$188,SUMPRODUCT(IF('ICF Tillage'!$O$3:$O$108&gt;$A13,IF('ICF Tillage'!$O$3:$O$108&lt;=$B13,'ICF Tillage'!$P$3:$P$108)))*1000000,0)</f>
        <v>0</v>
      </c>
      <c r="X13" cm="1">
        <f t="array" ref="X13">IF('Country Selector'!$A$2='Country Selector'!$C$188,SUMPRODUCT(IF('ICF Tillage'!$O$3:$O$108&gt;$A13,IF('ICF Tillage'!$O$3:$O$108&lt;=$B13,'ICF Tillage'!$P$3:$P$108)))*1000000,0)</f>
        <v>0</v>
      </c>
      <c r="Y13" cm="1">
        <f t="array" ref="Y13">IF('Country Selector'!$A$2='Country Selector'!$C$188,SUMPRODUCT(IF('ICF Tillage'!$O$3:$O$108&gt;$A13,IF('ICF Tillage'!$O$3:$O$108&lt;=$B13,'ICF Tillage'!$P$3:$P$108)))*1000000,0)</f>
        <v>0</v>
      </c>
      <c r="Z13" cm="1">
        <f t="array" ref="Z13">IF('Country Selector'!$A$2='Country Selector'!$C$188,SUMPRODUCT(IF('ICF Tillage'!$O$3:$O$108&gt;$A13,IF('ICF Tillage'!$O$3:$O$108&lt;=$B13,'ICF Tillage'!$P$3:$P$108)))*1000000,0)</f>
        <v>0</v>
      </c>
      <c r="AA13" cm="1">
        <f t="array" ref="AA13">IF('Country Selector'!$A$2='Country Selector'!$C$188,SUMPRODUCT(IF('ICF Tillage'!$O$3:$O$108&gt;$A13,IF('ICF Tillage'!$O$3:$O$108&lt;=$B13,'ICF Tillage'!$P$3:$P$108)))*1000000,0)</f>
        <v>0</v>
      </c>
      <c r="AB13" cm="1">
        <f t="array" ref="AB13">IF('Country Selector'!$A$2='Country Selector'!$C$188,SUMPRODUCT(IF('ICF Tillage'!$O$3:$O$108&gt;$A13,IF('ICF Tillage'!$O$3:$O$108&lt;=$B13,'ICF Tillage'!$P$3:$P$108)))*1000000,0)</f>
        <v>0</v>
      </c>
      <c r="AC13" cm="1">
        <f t="array" ref="AC13">IF('Country Selector'!$A$2='Country Selector'!$C$188,SUMPRODUCT(IF('ICF Tillage'!$O$3:$O$108&gt;$A13,IF('ICF Tillage'!$O$3:$O$108&lt;=$B13,'ICF Tillage'!$P$3:$P$108)))*1000000,0)</f>
        <v>0</v>
      </c>
      <c r="AD13" cm="1">
        <f t="array" ref="AD13">IF('Country Selector'!$A$2='Country Selector'!$C$188,SUMPRODUCT(IF('ICF Tillage'!$O$3:$O$108&gt;$A13,IF('ICF Tillage'!$O$3:$O$108&lt;=$B13,'ICF Tillage'!$P$3:$P$108)))*1000000,0)</f>
        <v>0</v>
      </c>
      <c r="AE13" cm="1">
        <f t="array" ref="AE13">IF('Country Selector'!$A$2='Country Selector'!$C$188,SUMPRODUCT(IF('ICF Tillage'!$O$3:$O$108&gt;$A13,IF('ICF Tillage'!$O$3:$O$108&lt;=$B13,'ICF Tillage'!$P$3:$P$108)))*1000000,0)</f>
        <v>0</v>
      </c>
      <c r="AF13" cm="1">
        <f t="array" ref="AF13">IF('Country Selector'!$A$2='Country Selector'!$C$188,SUMPRODUCT(IF('ICF Tillage'!$O$3:$O$108&gt;$A13,IF('ICF Tillage'!$O$3:$O$108&lt;=$B13,'ICF Tillage'!$P$3:$P$108)))*1000000,0)</f>
        <v>0</v>
      </c>
      <c r="AG13" cm="1">
        <f t="array" ref="AG13">IF('Country Selector'!$A$2='Country Selector'!$C$188,SUMPRODUCT(IF('ICF Tillage'!$O$3:$O$108&gt;$A13,IF('ICF Tillage'!$O$3:$O$108&lt;=$B13,'ICF Tillage'!$P$3:$P$108)))*1000000,0)</f>
        <v>0</v>
      </c>
      <c r="AH13" cm="1">
        <f t="array" ref="AH13">IF('Country Selector'!$A$2='Country Selector'!$C$188,SUMPRODUCT(IF('ICF Tillage'!$O$3:$O$108&gt;$A13,IF('ICF Tillage'!$O$3:$O$108&lt;=$B13,'ICF Tillage'!$P$3:$P$108)))*1000000,0)</f>
        <v>0</v>
      </c>
      <c r="AI13" cm="1">
        <f t="array" ref="AI13">IF('Country Selector'!$A$2='Country Selector'!$C$188,SUMPRODUCT(IF('ICF Tillage'!$O$3:$O$108&gt;$A13,IF('ICF Tillage'!$O$3:$O$108&lt;=$B13,'ICF Tillage'!$P$3:$P$108)))*1000000,0)</f>
        <v>0</v>
      </c>
      <c r="AJ13" cm="1">
        <f t="array" ref="AJ13">IF('Country Selector'!$A$2='Country Selector'!$C$188,SUMPRODUCT(IF('ICF Tillage'!$O$3:$O$108&gt;$A13,IF('ICF Tillage'!$O$3:$O$108&lt;=$B13,'ICF Tillage'!$P$3:$P$108)))*1000000,0)</f>
        <v>0</v>
      </c>
      <c r="AK13" cm="1">
        <f t="array" ref="AK13">IF('Country Selector'!$A$2='Country Selector'!$C$188,SUMPRODUCT(IF('ICF Tillage'!$O$3:$O$108&gt;$A13,IF('ICF Tillage'!$O$3:$O$108&lt;=$B13,'ICF Tillage'!$P$3:$P$108)))*1000000,0)</f>
        <v>0</v>
      </c>
      <c r="AL13" cm="1">
        <f t="array" ref="AL13">IF('Country Selector'!$A$2='Country Selector'!$C$188,SUMPRODUCT(IF('ICF Tillage'!$O$3:$O$108&gt;$A13,IF('ICF Tillage'!$O$3:$O$108&lt;=$B13,'ICF Tillage'!$P$3:$P$108)))*1000000,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cm="1">
        <f t="array" ref="C14">IF('Country Selector'!$A$2='Country Selector'!$C$188,SUMPRODUCT(IF('ICF Tillage'!$O$3:$O$108&gt;$A14,IF('ICF Tillage'!$O$3:$O$108&lt;=$B14,'ICF Tillage'!$P$3:$P$108)))*1000000,0)</f>
        <v>0</v>
      </c>
      <c r="D14" cm="1">
        <f t="array" ref="D14">IF('Country Selector'!$A$2='Country Selector'!$C$188,SUMPRODUCT(IF('ICF Tillage'!$O$3:$O$108&gt;$A14,IF('ICF Tillage'!$O$3:$O$108&lt;=$B14,'ICF Tillage'!$P$3:$P$108)))*1000000,0)</f>
        <v>0</v>
      </c>
      <c r="E14" cm="1">
        <f t="array" ref="E14">IF('Country Selector'!$A$2='Country Selector'!$C$188,SUMPRODUCT(IF('ICF Tillage'!$O$3:$O$108&gt;$A14,IF('ICF Tillage'!$O$3:$O$108&lt;=$B14,'ICF Tillage'!$P$3:$P$108)))*1000000,0)</f>
        <v>0</v>
      </c>
      <c r="F14" cm="1">
        <f t="array" ref="F14">IF('Country Selector'!$A$2='Country Selector'!$C$188,SUMPRODUCT(IF('ICF Tillage'!$O$3:$O$108&gt;$A14,IF('ICF Tillage'!$O$3:$O$108&lt;=$B14,'ICF Tillage'!$P$3:$P$108)))*1000000,0)</f>
        <v>0</v>
      </c>
      <c r="G14" cm="1">
        <f t="array" ref="G14">IF('Country Selector'!$A$2='Country Selector'!$C$188,SUMPRODUCT(IF('ICF Tillage'!$O$3:$O$108&gt;$A14,IF('ICF Tillage'!$O$3:$O$108&lt;=$B14,'ICF Tillage'!$P$3:$P$108)))*1000000,0)</f>
        <v>0</v>
      </c>
      <c r="H14" cm="1">
        <f t="array" ref="H14">IF('Country Selector'!$A$2='Country Selector'!$C$188,SUMPRODUCT(IF('ICF Tillage'!$O$3:$O$108&gt;$A14,IF('ICF Tillage'!$O$3:$O$108&lt;=$B14,'ICF Tillage'!$P$3:$P$108)))*1000000,0)</f>
        <v>0</v>
      </c>
      <c r="I14" cm="1">
        <f t="array" ref="I14">IF('Country Selector'!$A$2='Country Selector'!$C$188,SUMPRODUCT(IF('ICF Tillage'!$O$3:$O$108&gt;$A14,IF('ICF Tillage'!$O$3:$O$108&lt;=$B14,'ICF Tillage'!$P$3:$P$108)))*1000000,0)</f>
        <v>0</v>
      </c>
      <c r="J14" cm="1">
        <f t="array" ref="J14">IF('Country Selector'!$A$2='Country Selector'!$C$188,SUMPRODUCT(IF('ICF Tillage'!$O$3:$O$108&gt;$A14,IF('ICF Tillage'!$O$3:$O$108&lt;=$B14,'ICF Tillage'!$P$3:$P$108)))*1000000,0)</f>
        <v>0</v>
      </c>
      <c r="K14" cm="1">
        <f t="array" ref="K14">IF('Country Selector'!$A$2='Country Selector'!$C$188,SUMPRODUCT(IF('ICF Tillage'!$O$3:$O$108&gt;$A14,IF('ICF Tillage'!$O$3:$O$108&lt;=$B14,'ICF Tillage'!$P$3:$P$108)))*1000000,0)</f>
        <v>0</v>
      </c>
      <c r="L14" cm="1">
        <f t="array" ref="L14">IF('Country Selector'!$A$2='Country Selector'!$C$188,SUMPRODUCT(IF('ICF Tillage'!$O$3:$O$108&gt;$A14,IF('ICF Tillage'!$O$3:$O$108&lt;=$B14,'ICF Tillage'!$P$3:$P$108)))*1000000,0)</f>
        <v>0</v>
      </c>
      <c r="M14" cm="1">
        <f t="array" ref="M14">IF('Country Selector'!$A$2='Country Selector'!$C$188,SUMPRODUCT(IF('ICF Tillage'!$O$3:$O$108&gt;$A14,IF('ICF Tillage'!$O$3:$O$108&lt;=$B14,'ICF Tillage'!$P$3:$P$108)))*1000000,0)</f>
        <v>0</v>
      </c>
      <c r="N14" cm="1">
        <f t="array" ref="N14">IF('Country Selector'!$A$2='Country Selector'!$C$188,SUMPRODUCT(IF('ICF Tillage'!$O$3:$O$108&gt;$A14,IF('ICF Tillage'!$O$3:$O$108&lt;=$B14,'ICF Tillage'!$P$3:$P$108)))*1000000,0)</f>
        <v>0</v>
      </c>
      <c r="O14" cm="1">
        <f t="array" ref="O14">IF('Country Selector'!$A$2='Country Selector'!$C$188,SUMPRODUCT(IF('ICF Tillage'!$O$3:$O$108&gt;$A14,IF('ICF Tillage'!$O$3:$O$108&lt;=$B14,'ICF Tillage'!$P$3:$P$108)))*1000000,0)</f>
        <v>0</v>
      </c>
      <c r="P14" cm="1">
        <f t="array" ref="P14">IF('Country Selector'!$A$2='Country Selector'!$C$188,SUMPRODUCT(IF('ICF Tillage'!$O$3:$O$108&gt;$A14,IF('ICF Tillage'!$O$3:$O$108&lt;=$B14,'ICF Tillage'!$P$3:$P$108)))*1000000,0)</f>
        <v>0</v>
      </c>
      <c r="Q14" cm="1">
        <f t="array" ref="Q14">IF('Country Selector'!$A$2='Country Selector'!$C$188,SUMPRODUCT(IF('ICF Tillage'!$O$3:$O$108&gt;$A14,IF('ICF Tillage'!$O$3:$O$108&lt;=$B14,'ICF Tillage'!$P$3:$P$108)))*1000000,0)</f>
        <v>0</v>
      </c>
      <c r="R14" cm="1">
        <f t="array" ref="R14">IF('Country Selector'!$A$2='Country Selector'!$C$188,SUMPRODUCT(IF('ICF Tillage'!$O$3:$O$108&gt;$A14,IF('ICF Tillage'!$O$3:$O$108&lt;=$B14,'ICF Tillage'!$P$3:$P$108)))*1000000,0)</f>
        <v>0</v>
      </c>
      <c r="S14" cm="1">
        <f t="array" ref="S14">IF('Country Selector'!$A$2='Country Selector'!$C$188,SUMPRODUCT(IF('ICF Tillage'!$O$3:$O$108&gt;$A14,IF('ICF Tillage'!$O$3:$O$108&lt;=$B14,'ICF Tillage'!$P$3:$P$108)))*1000000,0)</f>
        <v>0</v>
      </c>
      <c r="T14" cm="1">
        <f t="array" ref="T14">IF('Country Selector'!$A$2='Country Selector'!$C$188,SUMPRODUCT(IF('ICF Tillage'!$O$3:$O$108&gt;$A14,IF('ICF Tillage'!$O$3:$O$108&lt;=$B14,'ICF Tillage'!$P$3:$P$108)))*1000000,0)</f>
        <v>0</v>
      </c>
      <c r="U14" cm="1">
        <f t="array" ref="U14">IF('Country Selector'!$A$2='Country Selector'!$C$188,SUMPRODUCT(IF('ICF Tillage'!$O$3:$O$108&gt;$A14,IF('ICF Tillage'!$O$3:$O$108&lt;=$B14,'ICF Tillage'!$P$3:$P$108)))*1000000,0)</f>
        <v>0</v>
      </c>
      <c r="V14" cm="1">
        <f t="array" ref="V14">IF('Country Selector'!$A$2='Country Selector'!$C$188,SUMPRODUCT(IF('ICF Tillage'!$O$3:$O$108&gt;$A14,IF('ICF Tillage'!$O$3:$O$108&lt;=$B14,'ICF Tillage'!$P$3:$P$108)))*1000000,0)</f>
        <v>0</v>
      </c>
      <c r="W14" cm="1">
        <f t="array" ref="W14">IF('Country Selector'!$A$2='Country Selector'!$C$188,SUMPRODUCT(IF('ICF Tillage'!$O$3:$O$108&gt;$A14,IF('ICF Tillage'!$O$3:$O$108&lt;=$B14,'ICF Tillage'!$P$3:$P$108)))*1000000,0)</f>
        <v>0</v>
      </c>
      <c r="X14" cm="1">
        <f t="array" ref="X14">IF('Country Selector'!$A$2='Country Selector'!$C$188,SUMPRODUCT(IF('ICF Tillage'!$O$3:$O$108&gt;$A14,IF('ICF Tillage'!$O$3:$O$108&lt;=$B14,'ICF Tillage'!$P$3:$P$108)))*1000000,0)</f>
        <v>0</v>
      </c>
      <c r="Y14" cm="1">
        <f t="array" ref="Y14">IF('Country Selector'!$A$2='Country Selector'!$C$188,SUMPRODUCT(IF('ICF Tillage'!$O$3:$O$108&gt;$A14,IF('ICF Tillage'!$O$3:$O$108&lt;=$B14,'ICF Tillage'!$P$3:$P$108)))*1000000,0)</f>
        <v>0</v>
      </c>
      <c r="Z14" cm="1">
        <f t="array" ref="Z14">IF('Country Selector'!$A$2='Country Selector'!$C$188,SUMPRODUCT(IF('ICF Tillage'!$O$3:$O$108&gt;$A14,IF('ICF Tillage'!$O$3:$O$108&lt;=$B14,'ICF Tillage'!$P$3:$P$108)))*1000000,0)</f>
        <v>0</v>
      </c>
      <c r="AA14" cm="1">
        <f t="array" ref="AA14">IF('Country Selector'!$A$2='Country Selector'!$C$188,SUMPRODUCT(IF('ICF Tillage'!$O$3:$O$108&gt;$A14,IF('ICF Tillage'!$O$3:$O$108&lt;=$B14,'ICF Tillage'!$P$3:$P$108)))*1000000,0)</f>
        <v>0</v>
      </c>
      <c r="AB14" cm="1">
        <f t="array" ref="AB14">IF('Country Selector'!$A$2='Country Selector'!$C$188,SUMPRODUCT(IF('ICF Tillage'!$O$3:$O$108&gt;$A14,IF('ICF Tillage'!$O$3:$O$108&lt;=$B14,'ICF Tillage'!$P$3:$P$108)))*1000000,0)</f>
        <v>0</v>
      </c>
      <c r="AC14" cm="1">
        <f t="array" ref="AC14">IF('Country Selector'!$A$2='Country Selector'!$C$188,SUMPRODUCT(IF('ICF Tillage'!$O$3:$O$108&gt;$A14,IF('ICF Tillage'!$O$3:$O$108&lt;=$B14,'ICF Tillage'!$P$3:$P$108)))*1000000,0)</f>
        <v>0</v>
      </c>
      <c r="AD14" cm="1">
        <f t="array" ref="AD14">IF('Country Selector'!$A$2='Country Selector'!$C$188,SUMPRODUCT(IF('ICF Tillage'!$O$3:$O$108&gt;$A14,IF('ICF Tillage'!$O$3:$O$108&lt;=$B14,'ICF Tillage'!$P$3:$P$108)))*1000000,0)</f>
        <v>0</v>
      </c>
      <c r="AE14" cm="1">
        <f t="array" ref="AE14">IF('Country Selector'!$A$2='Country Selector'!$C$188,SUMPRODUCT(IF('ICF Tillage'!$O$3:$O$108&gt;$A14,IF('ICF Tillage'!$O$3:$O$108&lt;=$B14,'ICF Tillage'!$P$3:$P$108)))*1000000,0)</f>
        <v>0</v>
      </c>
      <c r="AF14" cm="1">
        <f t="array" ref="AF14">IF('Country Selector'!$A$2='Country Selector'!$C$188,SUMPRODUCT(IF('ICF Tillage'!$O$3:$O$108&gt;$A14,IF('ICF Tillage'!$O$3:$O$108&lt;=$B14,'ICF Tillage'!$P$3:$P$108)))*1000000,0)</f>
        <v>0</v>
      </c>
      <c r="AG14" cm="1">
        <f t="array" ref="AG14">IF('Country Selector'!$A$2='Country Selector'!$C$188,SUMPRODUCT(IF('ICF Tillage'!$O$3:$O$108&gt;$A14,IF('ICF Tillage'!$O$3:$O$108&lt;=$B14,'ICF Tillage'!$P$3:$P$108)))*1000000,0)</f>
        <v>0</v>
      </c>
      <c r="AH14" cm="1">
        <f t="array" ref="AH14">IF('Country Selector'!$A$2='Country Selector'!$C$188,SUMPRODUCT(IF('ICF Tillage'!$O$3:$O$108&gt;$A14,IF('ICF Tillage'!$O$3:$O$108&lt;=$B14,'ICF Tillage'!$P$3:$P$108)))*1000000,0)</f>
        <v>0</v>
      </c>
      <c r="AI14" cm="1">
        <f t="array" ref="AI14">IF('Country Selector'!$A$2='Country Selector'!$C$188,SUMPRODUCT(IF('ICF Tillage'!$O$3:$O$108&gt;$A14,IF('ICF Tillage'!$O$3:$O$108&lt;=$B14,'ICF Tillage'!$P$3:$P$108)))*1000000,0)</f>
        <v>0</v>
      </c>
      <c r="AJ14" cm="1">
        <f t="array" ref="AJ14">IF('Country Selector'!$A$2='Country Selector'!$C$188,SUMPRODUCT(IF('ICF Tillage'!$O$3:$O$108&gt;$A14,IF('ICF Tillage'!$O$3:$O$108&lt;=$B14,'ICF Tillage'!$P$3:$P$108)))*1000000,0)</f>
        <v>0</v>
      </c>
      <c r="AK14" cm="1">
        <f t="array" ref="AK14">IF('Country Selector'!$A$2='Country Selector'!$C$188,SUMPRODUCT(IF('ICF Tillage'!$O$3:$O$108&gt;$A14,IF('ICF Tillage'!$O$3:$O$108&lt;=$B14,'ICF Tillage'!$P$3:$P$108)))*1000000,0)</f>
        <v>0</v>
      </c>
      <c r="AL14" cm="1">
        <f t="array" ref="AL14">IF('Country Selector'!$A$2='Country Selector'!$C$188,SUMPRODUCT(IF('ICF Tillage'!$O$3:$O$108&gt;$A14,IF('ICF Tillage'!$O$3:$O$108&lt;=$B14,'ICF Tillage'!$P$3:$P$108)))*1000000,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cm="1">
        <f t="array" ref="C15">IF('Country Selector'!$A$2='Country Selector'!$C$188,SUMPRODUCT(IF('ICF Tillage'!$O$3:$O$108&gt;$A15,IF('ICF Tillage'!$O$3:$O$108&lt;=$B15,'ICF Tillage'!$P$3:$P$108)))*1000000,0)</f>
        <v>0</v>
      </c>
      <c r="D15" cm="1">
        <f t="array" ref="D15">IF('Country Selector'!$A$2='Country Selector'!$C$188,SUMPRODUCT(IF('ICF Tillage'!$O$3:$O$108&gt;$A15,IF('ICF Tillage'!$O$3:$O$108&lt;=$B15,'ICF Tillage'!$P$3:$P$108)))*1000000,0)</f>
        <v>0</v>
      </c>
      <c r="E15" cm="1">
        <f t="array" ref="E15">IF('Country Selector'!$A$2='Country Selector'!$C$188,SUMPRODUCT(IF('ICF Tillage'!$O$3:$O$108&gt;$A15,IF('ICF Tillage'!$O$3:$O$108&lt;=$B15,'ICF Tillage'!$P$3:$P$108)))*1000000,0)</f>
        <v>0</v>
      </c>
      <c r="F15" cm="1">
        <f t="array" ref="F15">IF('Country Selector'!$A$2='Country Selector'!$C$188,SUMPRODUCT(IF('ICF Tillage'!$O$3:$O$108&gt;$A15,IF('ICF Tillage'!$O$3:$O$108&lt;=$B15,'ICF Tillage'!$P$3:$P$108)))*1000000,0)</f>
        <v>0</v>
      </c>
      <c r="G15" cm="1">
        <f t="array" ref="G15">IF('Country Selector'!$A$2='Country Selector'!$C$188,SUMPRODUCT(IF('ICF Tillage'!$O$3:$O$108&gt;$A15,IF('ICF Tillage'!$O$3:$O$108&lt;=$B15,'ICF Tillage'!$P$3:$P$108)))*1000000,0)</f>
        <v>0</v>
      </c>
      <c r="H15" cm="1">
        <f t="array" ref="H15">IF('Country Selector'!$A$2='Country Selector'!$C$188,SUMPRODUCT(IF('ICF Tillage'!$O$3:$O$108&gt;$A15,IF('ICF Tillage'!$O$3:$O$108&lt;=$B15,'ICF Tillage'!$P$3:$P$108)))*1000000,0)</f>
        <v>0</v>
      </c>
      <c r="I15" cm="1">
        <f t="array" ref="I15">IF('Country Selector'!$A$2='Country Selector'!$C$188,SUMPRODUCT(IF('ICF Tillage'!$O$3:$O$108&gt;$A15,IF('ICF Tillage'!$O$3:$O$108&lt;=$B15,'ICF Tillage'!$P$3:$P$108)))*1000000,0)</f>
        <v>0</v>
      </c>
      <c r="J15" cm="1">
        <f t="array" ref="J15">IF('Country Selector'!$A$2='Country Selector'!$C$188,SUMPRODUCT(IF('ICF Tillage'!$O$3:$O$108&gt;$A15,IF('ICF Tillage'!$O$3:$O$108&lt;=$B15,'ICF Tillage'!$P$3:$P$108)))*1000000,0)</f>
        <v>0</v>
      </c>
      <c r="K15" cm="1">
        <f t="array" ref="K15">IF('Country Selector'!$A$2='Country Selector'!$C$188,SUMPRODUCT(IF('ICF Tillage'!$O$3:$O$108&gt;$A15,IF('ICF Tillage'!$O$3:$O$108&lt;=$B15,'ICF Tillage'!$P$3:$P$108)))*1000000,0)</f>
        <v>0</v>
      </c>
      <c r="L15" cm="1">
        <f t="array" ref="L15">IF('Country Selector'!$A$2='Country Selector'!$C$188,SUMPRODUCT(IF('ICF Tillage'!$O$3:$O$108&gt;$A15,IF('ICF Tillage'!$O$3:$O$108&lt;=$B15,'ICF Tillage'!$P$3:$P$108)))*1000000,0)</f>
        <v>0</v>
      </c>
      <c r="M15" cm="1">
        <f t="array" ref="M15">IF('Country Selector'!$A$2='Country Selector'!$C$188,SUMPRODUCT(IF('ICF Tillage'!$O$3:$O$108&gt;$A15,IF('ICF Tillage'!$O$3:$O$108&lt;=$B15,'ICF Tillage'!$P$3:$P$108)))*1000000,0)</f>
        <v>0</v>
      </c>
      <c r="N15" cm="1">
        <f t="array" ref="N15">IF('Country Selector'!$A$2='Country Selector'!$C$188,SUMPRODUCT(IF('ICF Tillage'!$O$3:$O$108&gt;$A15,IF('ICF Tillage'!$O$3:$O$108&lt;=$B15,'ICF Tillage'!$P$3:$P$108)))*1000000,0)</f>
        <v>0</v>
      </c>
      <c r="O15" cm="1">
        <f t="array" ref="O15">IF('Country Selector'!$A$2='Country Selector'!$C$188,SUMPRODUCT(IF('ICF Tillage'!$O$3:$O$108&gt;$A15,IF('ICF Tillage'!$O$3:$O$108&lt;=$B15,'ICF Tillage'!$P$3:$P$108)))*1000000,0)</f>
        <v>0</v>
      </c>
      <c r="P15" cm="1">
        <f t="array" ref="P15">IF('Country Selector'!$A$2='Country Selector'!$C$188,SUMPRODUCT(IF('ICF Tillage'!$O$3:$O$108&gt;$A15,IF('ICF Tillage'!$O$3:$O$108&lt;=$B15,'ICF Tillage'!$P$3:$P$108)))*1000000,0)</f>
        <v>0</v>
      </c>
      <c r="Q15" cm="1">
        <f t="array" ref="Q15">IF('Country Selector'!$A$2='Country Selector'!$C$188,SUMPRODUCT(IF('ICF Tillage'!$O$3:$O$108&gt;$A15,IF('ICF Tillage'!$O$3:$O$108&lt;=$B15,'ICF Tillage'!$P$3:$P$108)))*1000000,0)</f>
        <v>0</v>
      </c>
      <c r="R15" cm="1">
        <f t="array" ref="R15">IF('Country Selector'!$A$2='Country Selector'!$C$188,SUMPRODUCT(IF('ICF Tillage'!$O$3:$O$108&gt;$A15,IF('ICF Tillage'!$O$3:$O$108&lt;=$B15,'ICF Tillage'!$P$3:$P$108)))*1000000,0)</f>
        <v>0</v>
      </c>
      <c r="S15" cm="1">
        <f t="array" ref="S15">IF('Country Selector'!$A$2='Country Selector'!$C$188,SUMPRODUCT(IF('ICF Tillage'!$O$3:$O$108&gt;$A15,IF('ICF Tillage'!$O$3:$O$108&lt;=$B15,'ICF Tillage'!$P$3:$P$108)))*1000000,0)</f>
        <v>0</v>
      </c>
      <c r="T15" cm="1">
        <f t="array" ref="T15">IF('Country Selector'!$A$2='Country Selector'!$C$188,SUMPRODUCT(IF('ICF Tillage'!$O$3:$O$108&gt;$A15,IF('ICF Tillage'!$O$3:$O$108&lt;=$B15,'ICF Tillage'!$P$3:$P$108)))*1000000,0)</f>
        <v>0</v>
      </c>
      <c r="U15" cm="1">
        <f t="array" ref="U15">IF('Country Selector'!$A$2='Country Selector'!$C$188,SUMPRODUCT(IF('ICF Tillage'!$O$3:$O$108&gt;$A15,IF('ICF Tillage'!$O$3:$O$108&lt;=$B15,'ICF Tillage'!$P$3:$P$108)))*1000000,0)</f>
        <v>0</v>
      </c>
      <c r="V15" cm="1">
        <f t="array" ref="V15">IF('Country Selector'!$A$2='Country Selector'!$C$188,SUMPRODUCT(IF('ICF Tillage'!$O$3:$O$108&gt;$A15,IF('ICF Tillage'!$O$3:$O$108&lt;=$B15,'ICF Tillage'!$P$3:$P$108)))*1000000,0)</f>
        <v>0</v>
      </c>
      <c r="W15" cm="1">
        <f t="array" ref="W15">IF('Country Selector'!$A$2='Country Selector'!$C$188,SUMPRODUCT(IF('ICF Tillage'!$O$3:$O$108&gt;$A15,IF('ICF Tillage'!$O$3:$O$108&lt;=$B15,'ICF Tillage'!$P$3:$P$108)))*1000000,0)</f>
        <v>0</v>
      </c>
      <c r="X15" cm="1">
        <f t="array" ref="X15">IF('Country Selector'!$A$2='Country Selector'!$C$188,SUMPRODUCT(IF('ICF Tillage'!$O$3:$O$108&gt;$A15,IF('ICF Tillage'!$O$3:$O$108&lt;=$B15,'ICF Tillage'!$P$3:$P$108)))*1000000,0)</f>
        <v>0</v>
      </c>
      <c r="Y15" cm="1">
        <f t="array" ref="Y15">IF('Country Selector'!$A$2='Country Selector'!$C$188,SUMPRODUCT(IF('ICF Tillage'!$O$3:$O$108&gt;$A15,IF('ICF Tillage'!$O$3:$O$108&lt;=$B15,'ICF Tillage'!$P$3:$P$108)))*1000000,0)</f>
        <v>0</v>
      </c>
      <c r="Z15" cm="1">
        <f t="array" ref="Z15">IF('Country Selector'!$A$2='Country Selector'!$C$188,SUMPRODUCT(IF('ICF Tillage'!$O$3:$O$108&gt;$A15,IF('ICF Tillage'!$O$3:$O$108&lt;=$B15,'ICF Tillage'!$P$3:$P$108)))*1000000,0)</f>
        <v>0</v>
      </c>
      <c r="AA15" cm="1">
        <f t="array" ref="AA15">IF('Country Selector'!$A$2='Country Selector'!$C$188,SUMPRODUCT(IF('ICF Tillage'!$O$3:$O$108&gt;$A15,IF('ICF Tillage'!$O$3:$O$108&lt;=$B15,'ICF Tillage'!$P$3:$P$108)))*1000000,0)</f>
        <v>0</v>
      </c>
      <c r="AB15" cm="1">
        <f t="array" ref="AB15">IF('Country Selector'!$A$2='Country Selector'!$C$188,SUMPRODUCT(IF('ICF Tillage'!$O$3:$O$108&gt;$A15,IF('ICF Tillage'!$O$3:$O$108&lt;=$B15,'ICF Tillage'!$P$3:$P$108)))*1000000,0)</f>
        <v>0</v>
      </c>
      <c r="AC15" cm="1">
        <f t="array" ref="AC15">IF('Country Selector'!$A$2='Country Selector'!$C$188,SUMPRODUCT(IF('ICF Tillage'!$O$3:$O$108&gt;$A15,IF('ICF Tillage'!$O$3:$O$108&lt;=$B15,'ICF Tillage'!$P$3:$P$108)))*1000000,0)</f>
        <v>0</v>
      </c>
      <c r="AD15" cm="1">
        <f t="array" ref="AD15">IF('Country Selector'!$A$2='Country Selector'!$C$188,SUMPRODUCT(IF('ICF Tillage'!$O$3:$O$108&gt;$A15,IF('ICF Tillage'!$O$3:$O$108&lt;=$B15,'ICF Tillage'!$P$3:$P$108)))*1000000,0)</f>
        <v>0</v>
      </c>
      <c r="AE15" cm="1">
        <f t="array" ref="AE15">IF('Country Selector'!$A$2='Country Selector'!$C$188,SUMPRODUCT(IF('ICF Tillage'!$O$3:$O$108&gt;$A15,IF('ICF Tillage'!$O$3:$O$108&lt;=$B15,'ICF Tillage'!$P$3:$P$108)))*1000000,0)</f>
        <v>0</v>
      </c>
      <c r="AF15" cm="1">
        <f t="array" ref="AF15">IF('Country Selector'!$A$2='Country Selector'!$C$188,SUMPRODUCT(IF('ICF Tillage'!$O$3:$O$108&gt;$A15,IF('ICF Tillage'!$O$3:$O$108&lt;=$B15,'ICF Tillage'!$P$3:$P$108)))*1000000,0)</f>
        <v>0</v>
      </c>
      <c r="AG15" cm="1">
        <f t="array" ref="AG15">IF('Country Selector'!$A$2='Country Selector'!$C$188,SUMPRODUCT(IF('ICF Tillage'!$O$3:$O$108&gt;$A15,IF('ICF Tillage'!$O$3:$O$108&lt;=$B15,'ICF Tillage'!$P$3:$P$108)))*1000000,0)</f>
        <v>0</v>
      </c>
      <c r="AH15" cm="1">
        <f t="array" ref="AH15">IF('Country Selector'!$A$2='Country Selector'!$C$188,SUMPRODUCT(IF('ICF Tillage'!$O$3:$O$108&gt;$A15,IF('ICF Tillage'!$O$3:$O$108&lt;=$B15,'ICF Tillage'!$P$3:$P$108)))*1000000,0)</f>
        <v>0</v>
      </c>
      <c r="AI15" cm="1">
        <f t="array" ref="AI15">IF('Country Selector'!$A$2='Country Selector'!$C$188,SUMPRODUCT(IF('ICF Tillage'!$O$3:$O$108&gt;$A15,IF('ICF Tillage'!$O$3:$O$108&lt;=$B15,'ICF Tillage'!$P$3:$P$108)))*1000000,0)</f>
        <v>0</v>
      </c>
      <c r="AJ15" cm="1">
        <f t="array" ref="AJ15">IF('Country Selector'!$A$2='Country Selector'!$C$188,SUMPRODUCT(IF('ICF Tillage'!$O$3:$O$108&gt;$A15,IF('ICF Tillage'!$O$3:$O$108&lt;=$B15,'ICF Tillage'!$P$3:$P$108)))*1000000,0)</f>
        <v>0</v>
      </c>
      <c r="AK15" cm="1">
        <f t="array" ref="AK15">IF('Country Selector'!$A$2='Country Selector'!$C$188,SUMPRODUCT(IF('ICF Tillage'!$O$3:$O$108&gt;$A15,IF('ICF Tillage'!$O$3:$O$108&lt;=$B15,'ICF Tillage'!$P$3:$P$108)))*1000000,0)</f>
        <v>0</v>
      </c>
      <c r="AL15" cm="1">
        <f t="array" ref="AL15">IF('Country Selector'!$A$2='Country Selector'!$C$188,SUMPRODUCT(IF('ICF Tillage'!$O$3:$O$108&gt;$A15,IF('ICF Tillage'!$O$3:$O$108&lt;=$B15,'ICF Tillage'!$P$3:$P$108)))*1000000,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cm="1">
        <f t="array" ref="C16">IF('Country Selector'!$A$2='Country Selector'!$C$188,SUMPRODUCT(IF('ICF Tillage'!$O$3:$O$108&gt;$A16,IF('ICF Tillage'!$O$3:$O$108&lt;=$B16,'ICF Tillage'!$P$3:$P$108)))*1000000,0)</f>
        <v>0</v>
      </c>
      <c r="D16" cm="1">
        <f t="array" ref="D16">IF('Country Selector'!$A$2='Country Selector'!$C$188,SUMPRODUCT(IF('ICF Tillage'!$O$3:$O$108&gt;$A16,IF('ICF Tillage'!$O$3:$O$108&lt;=$B16,'ICF Tillage'!$P$3:$P$108)))*1000000,0)</f>
        <v>0</v>
      </c>
      <c r="E16" cm="1">
        <f t="array" ref="E16">IF('Country Selector'!$A$2='Country Selector'!$C$188,SUMPRODUCT(IF('ICF Tillage'!$O$3:$O$108&gt;$A16,IF('ICF Tillage'!$O$3:$O$108&lt;=$B16,'ICF Tillage'!$P$3:$P$108)))*1000000,0)</f>
        <v>0</v>
      </c>
      <c r="F16" cm="1">
        <f t="array" ref="F16">IF('Country Selector'!$A$2='Country Selector'!$C$188,SUMPRODUCT(IF('ICF Tillage'!$O$3:$O$108&gt;$A16,IF('ICF Tillage'!$O$3:$O$108&lt;=$B16,'ICF Tillage'!$P$3:$P$108)))*1000000,0)</f>
        <v>0</v>
      </c>
      <c r="G16" cm="1">
        <f t="array" ref="G16">IF('Country Selector'!$A$2='Country Selector'!$C$188,SUMPRODUCT(IF('ICF Tillage'!$O$3:$O$108&gt;$A16,IF('ICF Tillage'!$O$3:$O$108&lt;=$B16,'ICF Tillage'!$P$3:$P$108)))*1000000,0)</f>
        <v>0</v>
      </c>
      <c r="H16" cm="1">
        <f t="array" ref="H16">IF('Country Selector'!$A$2='Country Selector'!$C$188,SUMPRODUCT(IF('ICF Tillage'!$O$3:$O$108&gt;$A16,IF('ICF Tillage'!$O$3:$O$108&lt;=$B16,'ICF Tillage'!$P$3:$P$108)))*1000000,0)</f>
        <v>0</v>
      </c>
      <c r="I16" cm="1">
        <f t="array" ref="I16">IF('Country Selector'!$A$2='Country Selector'!$C$188,SUMPRODUCT(IF('ICF Tillage'!$O$3:$O$108&gt;$A16,IF('ICF Tillage'!$O$3:$O$108&lt;=$B16,'ICF Tillage'!$P$3:$P$108)))*1000000,0)</f>
        <v>0</v>
      </c>
      <c r="J16" cm="1">
        <f t="array" ref="J16">IF('Country Selector'!$A$2='Country Selector'!$C$188,SUMPRODUCT(IF('ICF Tillage'!$O$3:$O$108&gt;$A16,IF('ICF Tillage'!$O$3:$O$108&lt;=$B16,'ICF Tillage'!$P$3:$P$108)))*1000000,0)</f>
        <v>0</v>
      </c>
      <c r="K16" cm="1">
        <f t="array" ref="K16">IF('Country Selector'!$A$2='Country Selector'!$C$188,SUMPRODUCT(IF('ICF Tillage'!$O$3:$O$108&gt;$A16,IF('ICF Tillage'!$O$3:$O$108&lt;=$B16,'ICF Tillage'!$P$3:$P$108)))*1000000,0)</f>
        <v>0</v>
      </c>
      <c r="L16" cm="1">
        <f t="array" ref="L16">IF('Country Selector'!$A$2='Country Selector'!$C$188,SUMPRODUCT(IF('ICF Tillage'!$O$3:$O$108&gt;$A16,IF('ICF Tillage'!$O$3:$O$108&lt;=$B16,'ICF Tillage'!$P$3:$P$108)))*1000000,0)</f>
        <v>0</v>
      </c>
      <c r="M16" cm="1">
        <f t="array" ref="M16">IF('Country Selector'!$A$2='Country Selector'!$C$188,SUMPRODUCT(IF('ICF Tillage'!$O$3:$O$108&gt;$A16,IF('ICF Tillage'!$O$3:$O$108&lt;=$B16,'ICF Tillage'!$P$3:$P$108)))*1000000,0)</f>
        <v>0</v>
      </c>
      <c r="N16" cm="1">
        <f t="array" ref="N16">IF('Country Selector'!$A$2='Country Selector'!$C$188,SUMPRODUCT(IF('ICF Tillage'!$O$3:$O$108&gt;$A16,IF('ICF Tillage'!$O$3:$O$108&lt;=$B16,'ICF Tillage'!$P$3:$P$108)))*1000000,0)</f>
        <v>0</v>
      </c>
      <c r="O16" cm="1">
        <f t="array" ref="O16">IF('Country Selector'!$A$2='Country Selector'!$C$188,SUMPRODUCT(IF('ICF Tillage'!$O$3:$O$108&gt;$A16,IF('ICF Tillage'!$O$3:$O$108&lt;=$B16,'ICF Tillage'!$P$3:$P$108)))*1000000,0)</f>
        <v>0</v>
      </c>
      <c r="P16" cm="1">
        <f t="array" ref="P16">IF('Country Selector'!$A$2='Country Selector'!$C$188,SUMPRODUCT(IF('ICF Tillage'!$O$3:$O$108&gt;$A16,IF('ICF Tillage'!$O$3:$O$108&lt;=$B16,'ICF Tillage'!$P$3:$P$108)))*1000000,0)</f>
        <v>0</v>
      </c>
      <c r="Q16" cm="1">
        <f t="array" ref="Q16">IF('Country Selector'!$A$2='Country Selector'!$C$188,SUMPRODUCT(IF('ICF Tillage'!$O$3:$O$108&gt;$A16,IF('ICF Tillage'!$O$3:$O$108&lt;=$B16,'ICF Tillage'!$P$3:$P$108)))*1000000,0)</f>
        <v>0</v>
      </c>
      <c r="R16" cm="1">
        <f t="array" ref="R16">IF('Country Selector'!$A$2='Country Selector'!$C$188,SUMPRODUCT(IF('ICF Tillage'!$O$3:$O$108&gt;$A16,IF('ICF Tillage'!$O$3:$O$108&lt;=$B16,'ICF Tillage'!$P$3:$P$108)))*1000000,0)</f>
        <v>0</v>
      </c>
      <c r="S16" cm="1">
        <f t="array" ref="S16">IF('Country Selector'!$A$2='Country Selector'!$C$188,SUMPRODUCT(IF('ICF Tillage'!$O$3:$O$108&gt;$A16,IF('ICF Tillage'!$O$3:$O$108&lt;=$B16,'ICF Tillage'!$P$3:$P$108)))*1000000,0)</f>
        <v>0</v>
      </c>
      <c r="T16" cm="1">
        <f t="array" ref="T16">IF('Country Selector'!$A$2='Country Selector'!$C$188,SUMPRODUCT(IF('ICF Tillage'!$O$3:$O$108&gt;$A16,IF('ICF Tillage'!$O$3:$O$108&lt;=$B16,'ICF Tillage'!$P$3:$P$108)))*1000000,0)</f>
        <v>0</v>
      </c>
      <c r="U16" cm="1">
        <f t="array" ref="U16">IF('Country Selector'!$A$2='Country Selector'!$C$188,SUMPRODUCT(IF('ICF Tillage'!$O$3:$O$108&gt;$A16,IF('ICF Tillage'!$O$3:$O$108&lt;=$B16,'ICF Tillage'!$P$3:$P$108)))*1000000,0)</f>
        <v>0</v>
      </c>
      <c r="V16" cm="1">
        <f t="array" ref="V16">IF('Country Selector'!$A$2='Country Selector'!$C$188,SUMPRODUCT(IF('ICF Tillage'!$O$3:$O$108&gt;$A16,IF('ICF Tillage'!$O$3:$O$108&lt;=$B16,'ICF Tillage'!$P$3:$P$108)))*1000000,0)</f>
        <v>0</v>
      </c>
      <c r="W16" cm="1">
        <f t="array" ref="W16">IF('Country Selector'!$A$2='Country Selector'!$C$188,SUMPRODUCT(IF('ICF Tillage'!$O$3:$O$108&gt;$A16,IF('ICF Tillage'!$O$3:$O$108&lt;=$B16,'ICF Tillage'!$P$3:$P$108)))*1000000,0)</f>
        <v>0</v>
      </c>
      <c r="X16" cm="1">
        <f t="array" ref="X16">IF('Country Selector'!$A$2='Country Selector'!$C$188,SUMPRODUCT(IF('ICF Tillage'!$O$3:$O$108&gt;$A16,IF('ICF Tillage'!$O$3:$O$108&lt;=$B16,'ICF Tillage'!$P$3:$P$108)))*1000000,0)</f>
        <v>0</v>
      </c>
      <c r="Y16" cm="1">
        <f t="array" ref="Y16">IF('Country Selector'!$A$2='Country Selector'!$C$188,SUMPRODUCT(IF('ICF Tillage'!$O$3:$O$108&gt;$A16,IF('ICF Tillage'!$O$3:$O$108&lt;=$B16,'ICF Tillage'!$P$3:$P$108)))*1000000,0)</f>
        <v>0</v>
      </c>
      <c r="Z16" cm="1">
        <f t="array" ref="Z16">IF('Country Selector'!$A$2='Country Selector'!$C$188,SUMPRODUCT(IF('ICF Tillage'!$O$3:$O$108&gt;$A16,IF('ICF Tillage'!$O$3:$O$108&lt;=$B16,'ICF Tillage'!$P$3:$P$108)))*1000000,0)</f>
        <v>0</v>
      </c>
      <c r="AA16" cm="1">
        <f t="array" ref="AA16">IF('Country Selector'!$A$2='Country Selector'!$C$188,SUMPRODUCT(IF('ICF Tillage'!$O$3:$O$108&gt;$A16,IF('ICF Tillage'!$O$3:$O$108&lt;=$B16,'ICF Tillage'!$P$3:$P$108)))*1000000,0)</f>
        <v>0</v>
      </c>
      <c r="AB16" cm="1">
        <f t="array" ref="AB16">IF('Country Selector'!$A$2='Country Selector'!$C$188,SUMPRODUCT(IF('ICF Tillage'!$O$3:$O$108&gt;$A16,IF('ICF Tillage'!$O$3:$O$108&lt;=$B16,'ICF Tillage'!$P$3:$P$108)))*1000000,0)</f>
        <v>0</v>
      </c>
      <c r="AC16" cm="1">
        <f t="array" ref="AC16">IF('Country Selector'!$A$2='Country Selector'!$C$188,SUMPRODUCT(IF('ICF Tillage'!$O$3:$O$108&gt;$A16,IF('ICF Tillage'!$O$3:$O$108&lt;=$B16,'ICF Tillage'!$P$3:$P$108)))*1000000,0)</f>
        <v>0</v>
      </c>
      <c r="AD16" cm="1">
        <f t="array" ref="AD16">IF('Country Selector'!$A$2='Country Selector'!$C$188,SUMPRODUCT(IF('ICF Tillage'!$O$3:$O$108&gt;$A16,IF('ICF Tillage'!$O$3:$O$108&lt;=$B16,'ICF Tillage'!$P$3:$P$108)))*1000000,0)</f>
        <v>0</v>
      </c>
      <c r="AE16" cm="1">
        <f t="array" ref="AE16">IF('Country Selector'!$A$2='Country Selector'!$C$188,SUMPRODUCT(IF('ICF Tillage'!$O$3:$O$108&gt;$A16,IF('ICF Tillage'!$O$3:$O$108&lt;=$B16,'ICF Tillage'!$P$3:$P$108)))*1000000,0)</f>
        <v>0</v>
      </c>
      <c r="AF16" cm="1">
        <f t="array" ref="AF16">IF('Country Selector'!$A$2='Country Selector'!$C$188,SUMPRODUCT(IF('ICF Tillage'!$O$3:$O$108&gt;$A16,IF('ICF Tillage'!$O$3:$O$108&lt;=$B16,'ICF Tillage'!$P$3:$P$108)))*1000000,0)</f>
        <v>0</v>
      </c>
      <c r="AG16" cm="1">
        <f t="array" ref="AG16">IF('Country Selector'!$A$2='Country Selector'!$C$188,SUMPRODUCT(IF('ICF Tillage'!$O$3:$O$108&gt;$A16,IF('ICF Tillage'!$O$3:$O$108&lt;=$B16,'ICF Tillage'!$P$3:$P$108)))*1000000,0)</f>
        <v>0</v>
      </c>
      <c r="AH16" cm="1">
        <f t="array" ref="AH16">IF('Country Selector'!$A$2='Country Selector'!$C$188,SUMPRODUCT(IF('ICF Tillage'!$O$3:$O$108&gt;$A16,IF('ICF Tillage'!$O$3:$O$108&lt;=$B16,'ICF Tillage'!$P$3:$P$108)))*1000000,0)</f>
        <v>0</v>
      </c>
      <c r="AI16" cm="1">
        <f t="array" ref="AI16">IF('Country Selector'!$A$2='Country Selector'!$C$188,SUMPRODUCT(IF('ICF Tillage'!$O$3:$O$108&gt;$A16,IF('ICF Tillage'!$O$3:$O$108&lt;=$B16,'ICF Tillage'!$P$3:$P$108)))*1000000,0)</f>
        <v>0</v>
      </c>
      <c r="AJ16" cm="1">
        <f t="array" ref="AJ16">IF('Country Selector'!$A$2='Country Selector'!$C$188,SUMPRODUCT(IF('ICF Tillage'!$O$3:$O$108&gt;$A16,IF('ICF Tillage'!$O$3:$O$108&lt;=$B16,'ICF Tillage'!$P$3:$P$108)))*1000000,0)</f>
        <v>0</v>
      </c>
      <c r="AK16" cm="1">
        <f t="array" ref="AK16">IF('Country Selector'!$A$2='Country Selector'!$C$188,SUMPRODUCT(IF('ICF Tillage'!$O$3:$O$108&gt;$A16,IF('ICF Tillage'!$O$3:$O$108&lt;=$B16,'ICF Tillage'!$P$3:$P$108)))*1000000,0)</f>
        <v>0</v>
      </c>
      <c r="AL16" cm="1">
        <f t="array" ref="AL16">IF('Country Selector'!$A$2='Country Selector'!$C$188,SUMPRODUCT(IF('ICF Tillage'!$O$3:$O$108&gt;$A16,IF('ICF Tillage'!$O$3:$O$108&lt;=$B16,'ICF Tillage'!$P$3:$P$108)))*1000000,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cm="1">
        <f t="array" ref="C17">IF('Country Selector'!$A$2='Country Selector'!$C$188,SUMPRODUCT(IF('ICF Tillage'!$O$3:$O$108&gt;$A17,IF('ICF Tillage'!$O$3:$O$108&lt;=$B17,'ICF Tillage'!$P$3:$P$108)))*1000000,0)</f>
        <v>0</v>
      </c>
      <c r="D17" cm="1">
        <f t="array" ref="D17">IF('Country Selector'!$A$2='Country Selector'!$C$188,SUMPRODUCT(IF('ICF Tillage'!$O$3:$O$108&gt;$A17,IF('ICF Tillage'!$O$3:$O$108&lt;=$B17,'ICF Tillage'!$P$3:$P$108)))*1000000,0)</f>
        <v>0</v>
      </c>
      <c r="E17" cm="1">
        <f t="array" ref="E17">IF('Country Selector'!$A$2='Country Selector'!$C$188,SUMPRODUCT(IF('ICF Tillage'!$O$3:$O$108&gt;$A17,IF('ICF Tillage'!$O$3:$O$108&lt;=$B17,'ICF Tillage'!$P$3:$P$108)))*1000000,0)</f>
        <v>0</v>
      </c>
      <c r="F17" cm="1">
        <f t="array" ref="F17">IF('Country Selector'!$A$2='Country Selector'!$C$188,SUMPRODUCT(IF('ICF Tillage'!$O$3:$O$108&gt;$A17,IF('ICF Tillage'!$O$3:$O$108&lt;=$B17,'ICF Tillage'!$P$3:$P$108)))*1000000,0)</f>
        <v>0</v>
      </c>
      <c r="G17" cm="1">
        <f t="array" ref="G17">IF('Country Selector'!$A$2='Country Selector'!$C$188,SUMPRODUCT(IF('ICF Tillage'!$O$3:$O$108&gt;$A17,IF('ICF Tillage'!$O$3:$O$108&lt;=$B17,'ICF Tillage'!$P$3:$P$108)))*1000000,0)</f>
        <v>0</v>
      </c>
      <c r="H17" cm="1">
        <f t="array" ref="H17">IF('Country Selector'!$A$2='Country Selector'!$C$188,SUMPRODUCT(IF('ICF Tillage'!$O$3:$O$108&gt;$A17,IF('ICF Tillage'!$O$3:$O$108&lt;=$B17,'ICF Tillage'!$P$3:$P$108)))*1000000,0)</f>
        <v>0</v>
      </c>
      <c r="I17" cm="1">
        <f t="array" ref="I17">IF('Country Selector'!$A$2='Country Selector'!$C$188,SUMPRODUCT(IF('ICF Tillage'!$O$3:$O$108&gt;$A17,IF('ICF Tillage'!$O$3:$O$108&lt;=$B17,'ICF Tillage'!$P$3:$P$108)))*1000000,0)</f>
        <v>0</v>
      </c>
      <c r="J17" cm="1">
        <f t="array" ref="J17">IF('Country Selector'!$A$2='Country Selector'!$C$188,SUMPRODUCT(IF('ICF Tillage'!$O$3:$O$108&gt;$A17,IF('ICF Tillage'!$O$3:$O$108&lt;=$B17,'ICF Tillage'!$P$3:$P$108)))*1000000,0)</f>
        <v>0</v>
      </c>
      <c r="K17" cm="1">
        <f t="array" ref="K17">IF('Country Selector'!$A$2='Country Selector'!$C$188,SUMPRODUCT(IF('ICF Tillage'!$O$3:$O$108&gt;$A17,IF('ICF Tillage'!$O$3:$O$108&lt;=$B17,'ICF Tillage'!$P$3:$P$108)))*1000000,0)</f>
        <v>0</v>
      </c>
      <c r="L17" cm="1">
        <f t="array" ref="L17">IF('Country Selector'!$A$2='Country Selector'!$C$188,SUMPRODUCT(IF('ICF Tillage'!$O$3:$O$108&gt;$A17,IF('ICF Tillage'!$O$3:$O$108&lt;=$B17,'ICF Tillage'!$P$3:$P$108)))*1000000,0)</f>
        <v>0</v>
      </c>
      <c r="M17" cm="1">
        <f t="array" ref="M17">IF('Country Selector'!$A$2='Country Selector'!$C$188,SUMPRODUCT(IF('ICF Tillage'!$O$3:$O$108&gt;$A17,IF('ICF Tillage'!$O$3:$O$108&lt;=$B17,'ICF Tillage'!$P$3:$P$108)))*1000000,0)</f>
        <v>0</v>
      </c>
      <c r="N17" cm="1">
        <f t="array" ref="N17">IF('Country Selector'!$A$2='Country Selector'!$C$188,SUMPRODUCT(IF('ICF Tillage'!$O$3:$O$108&gt;$A17,IF('ICF Tillage'!$O$3:$O$108&lt;=$B17,'ICF Tillage'!$P$3:$P$108)))*1000000,0)</f>
        <v>0</v>
      </c>
      <c r="O17" cm="1">
        <f t="array" ref="O17">IF('Country Selector'!$A$2='Country Selector'!$C$188,SUMPRODUCT(IF('ICF Tillage'!$O$3:$O$108&gt;$A17,IF('ICF Tillage'!$O$3:$O$108&lt;=$B17,'ICF Tillage'!$P$3:$P$108)))*1000000,0)</f>
        <v>0</v>
      </c>
      <c r="P17" cm="1">
        <f t="array" ref="P17">IF('Country Selector'!$A$2='Country Selector'!$C$188,SUMPRODUCT(IF('ICF Tillage'!$O$3:$O$108&gt;$A17,IF('ICF Tillage'!$O$3:$O$108&lt;=$B17,'ICF Tillage'!$P$3:$P$108)))*1000000,0)</f>
        <v>0</v>
      </c>
      <c r="Q17" cm="1">
        <f t="array" ref="Q17">IF('Country Selector'!$A$2='Country Selector'!$C$188,SUMPRODUCT(IF('ICF Tillage'!$O$3:$O$108&gt;$A17,IF('ICF Tillage'!$O$3:$O$108&lt;=$B17,'ICF Tillage'!$P$3:$P$108)))*1000000,0)</f>
        <v>0</v>
      </c>
      <c r="R17" cm="1">
        <f t="array" ref="R17">IF('Country Selector'!$A$2='Country Selector'!$C$188,SUMPRODUCT(IF('ICF Tillage'!$O$3:$O$108&gt;$A17,IF('ICF Tillage'!$O$3:$O$108&lt;=$B17,'ICF Tillage'!$P$3:$P$108)))*1000000,0)</f>
        <v>0</v>
      </c>
      <c r="S17" cm="1">
        <f t="array" ref="S17">IF('Country Selector'!$A$2='Country Selector'!$C$188,SUMPRODUCT(IF('ICF Tillage'!$O$3:$O$108&gt;$A17,IF('ICF Tillage'!$O$3:$O$108&lt;=$B17,'ICF Tillage'!$P$3:$P$108)))*1000000,0)</f>
        <v>0</v>
      </c>
      <c r="T17" cm="1">
        <f t="array" ref="T17">IF('Country Selector'!$A$2='Country Selector'!$C$188,SUMPRODUCT(IF('ICF Tillage'!$O$3:$O$108&gt;$A17,IF('ICF Tillage'!$O$3:$O$108&lt;=$B17,'ICF Tillage'!$P$3:$P$108)))*1000000,0)</f>
        <v>0</v>
      </c>
      <c r="U17" cm="1">
        <f t="array" ref="U17">IF('Country Selector'!$A$2='Country Selector'!$C$188,SUMPRODUCT(IF('ICF Tillage'!$O$3:$O$108&gt;$A17,IF('ICF Tillage'!$O$3:$O$108&lt;=$B17,'ICF Tillage'!$P$3:$P$108)))*1000000,0)</f>
        <v>0</v>
      </c>
      <c r="V17" cm="1">
        <f t="array" ref="V17">IF('Country Selector'!$A$2='Country Selector'!$C$188,SUMPRODUCT(IF('ICF Tillage'!$O$3:$O$108&gt;$A17,IF('ICF Tillage'!$O$3:$O$108&lt;=$B17,'ICF Tillage'!$P$3:$P$108)))*1000000,0)</f>
        <v>0</v>
      </c>
      <c r="W17" cm="1">
        <f t="array" ref="W17">IF('Country Selector'!$A$2='Country Selector'!$C$188,SUMPRODUCT(IF('ICF Tillage'!$O$3:$O$108&gt;$A17,IF('ICF Tillage'!$O$3:$O$108&lt;=$B17,'ICF Tillage'!$P$3:$P$108)))*1000000,0)</f>
        <v>0</v>
      </c>
      <c r="X17" cm="1">
        <f t="array" ref="X17">IF('Country Selector'!$A$2='Country Selector'!$C$188,SUMPRODUCT(IF('ICF Tillage'!$O$3:$O$108&gt;$A17,IF('ICF Tillage'!$O$3:$O$108&lt;=$B17,'ICF Tillage'!$P$3:$P$108)))*1000000,0)</f>
        <v>0</v>
      </c>
      <c r="Y17" cm="1">
        <f t="array" ref="Y17">IF('Country Selector'!$A$2='Country Selector'!$C$188,SUMPRODUCT(IF('ICF Tillage'!$O$3:$O$108&gt;$A17,IF('ICF Tillage'!$O$3:$O$108&lt;=$B17,'ICF Tillage'!$P$3:$P$108)))*1000000,0)</f>
        <v>0</v>
      </c>
      <c r="Z17" cm="1">
        <f t="array" ref="Z17">IF('Country Selector'!$A$2='Country Selector'!$C$188,SUMPRODUCT(IF('ICF Tillage'!$O$3:$O$108&gt;$A17,IF('ICF Tillage'!$O$3:$O$108&lt;=$B17,'ICF Tillage'!$P$3:$P$108)))*1000000,0)</f>
        <v>0</v>
      </c>
      <c r="AA17" cm="1">
        <f t="array" ref="AA17">IF('Country Selector'!$A$2='Country Selector'!$C$188,SUMPRODUCT(IF('ICF Tillage'!$O$3:$O$108&gt;$A17,IF('ICF Tillage'!$O$3:$O$108&lt;=$B17,'ICF Tillage'!$P$3:$P$108)))*1000000,0)</f>
        <v>0</v>
      </c>
      <c r="AB17" cm="1">
        <f t="array" ref="AB17">IF('Country Selector'!$A$2='Country Selector'!$C$188,SUMPRODUCT(IF('ICF Tillage'!$O$3:$O$108&gt;$A17,IF('ICF Tillage'!$O$3:$O$108&lt;=$B17,'ICF Tillage'!$P$3:$P$108)))*1000000,0)</f>
        <v>0</v>
      </c>
      <c r="AC17" cm="1">
        <f t="array" ref="AC17">IF('Country Selector'!$A$2='Country Selector'!$C$188,SUMPRODUCT(IF('ICF Tillage'!$O$3:$O$108&gt;$A17,IF('ICF Tillage'!$O$3:$O$108&lt;=$B17,'ICF Tillage'!$P$3:$P$108)))*1000000,0)</f>
        <v>0</v>
      </c>
      <c r="AD17" cm="1">
        <f t="array" ref="AD17">IF('Country Selector'!$A$2='Country Selector'!$C$188,SUMPRODUCT(IF('ICF Tillage'!$O$3:$O$108&gt;$A17,IF('ICF Tillage'!$O$3:$O$108&lt;=$B17,'ICF Tillage'!$P$3:$P$108)))*1000000,0)</f>
        <v>0</v>
      </c>
      <c r="AE17" cm="1">
        <f t="array" ref="AE17">IF('Country Selector'!$A$2='Country Selector'!$C$188,SUMPRODUCT(IF('ICF Tillage'!$O$3:$O$108&gt;$A17,IF('ICF Tillage'!$O$3:$O$108&lt;=$B17,'ICF Tillage'!$P$3:$P$108)))*1000000,0)</f>
        <v>0</v>
      </c>
      <c r="AF17" cm="1">
        <f t="array" ref="AF17">IF('Country Selector'!$A$2='Country Selector'!$C$188,SUMPRODUCT(IF('ICF Tillage'!$O$3:$O$108&gt;$A17,IF('ICF Tillage'!$O$3:$O$108&lt;=$B17,'ICF Tillage'!$P$3:$P$108)))*1000000,0)</f>
        <v>0</v>
      </c>
      <c r="AG17" cm="1">
        <f t="array" ref="AG17">IF('Country Selector'!$A$2='Country Selector'!$C$188,SUMPRODUCT(IF('ICF Tillage'!$O$3:$O$108&gt;$A17,IF('ICF Tillage'!$O$3:$O$108&lt;=$B17,'ICF Tillage'!$P$3:$P$108)))*1000000,0)</f>
        <v>0</v>
      </c>
      <c r="AH17" cm="1">
        <f t="array" ref="AH17">IF('Country Selector'!$A$2='Country Selector'!$C$188,SUMPRODUCT(IF('ICF Tillage'!$O$3:$O$108&gt;$A17,IF('ICF Tillage'!$O$3:$O$108&lt;=$B17,'ICF Tillage'!$P$3:$P$108)))*1000000,0)</f>
        <v>0</v>
      </c>
      <c r="AI17" cm="1">
        <f t="array" ref="AI17">IF('Country Selector'!$A$2='Country Selector'!$C$188,SUMPRODUCT(IF('ICF Tillage'!$O$3:$O$108&gt;$A17,IF('ICF Tillage'!$O$3:$O$108&lt;=$B17,'ICF Tillage'!$P$3:$P$108)))*1000000,0)</f>
        <v>0</v>
      </c>
      <c r="AJ17" cm="1">
        <f t="array" ref="AJ17">IF('Country Selector'!$A$2='Country Selector'!$C$188,SUMPRODUCT(IF('ICF Tillage'!$O$3:$O$108&gt;$A17,IF('ICF Tillage'!$O$3:$O$108&lt;=$B17,'ICF Tillage'!$P$3:$P$108)))*1000000,0)</f>
        <v>0</v>
      </c>
      <c r="AK17" cm="1">
        <f t="array" ref="AK17">IF('Country Selector'!$A$2='Country Selector'!$C$188,SUMPRODUCT(IF('ICF Tillage'!$O$3:$O$108&gt;$A17,IF('ICF Tillage'!$O$3:$O$108&lt;=$B17,'ICF Tillage'!$P$3:$P$108)))*1000000,0)</f>
        <v>0</v>
      </c>
      <c r="AL17" cm="1">
        <f t="array" ref="AL17">IF('Country Selector'!$A$2='Country Selector'!$C$188,SUMPRODUCT(IF('ICF Tillage'!$O$3:$O$108&gt;$A17,IF('ICF Tillage'!$O$3:$O$108&lt;=$B17,'ICF Tillage'!$P$3:$P$108)))*1000000,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cm="1">
        <f t="array" ref="C18">IF('Country Selector'!$A$2='Country Selector'!$C$188,SUMPRODUCT(IF('ICF Tillage'!$O$3:$O$108&gt;$A18,IF('ICF Tillage'!$O$3:$O$108&lt;=$B18,'ICF Tillage'!$P$3:$P$108)))*1000000,0)</f>
        <v>0</v>
      </c>
      <c r="D18" cm="1">
        <f t="array" ref="D18">IF('Country Selector'!$A$2='Country Selector'!$C$188,SUMPRODUCT(IF('ICF Tillage'!$O$3:$O$108&gt;$A18,IF('ICF Tillage'!$O$3:$O$108&lt;=$B18,'ICF Tillage'!$P$3:$P$108)))*1000000,0)</f>
        <v>0</v>
      </c>
      <c r="E18" cm="1">
        <f t="array" ref="E18">IF('Country Selector'!$A$2='Country Selector'!$C$188,SUMPRODUCT(IF('ICF Tillage'!$O$3:$O$108&gt;$A18,IF('ICF Tillage'!$O$3:$O$108&lt;=$B18,'ICF Tillage'!$P$3:$P$108)))*1000000,0)</f>
        <v>0</v>
      </c>
      <c r="F18" cm="1">
        <f t="array" ref="F18">IF('Country Selector'!$A$2='Country Selector'!$C$188,SUMPRODUCT(IF('ICF Tillage'!$O$3:$O$108&gt;$A18,IF('ICF Tillage'!$O$3:$O$108&lt;=$B18,'ICF Tillage'!$P$3:$P$108)))*1000000,0)</f>
        <v>0</v>
      </c>
      <c r="G18" cm="1">
        <f t="array" ref="G18">IF('Country Selector'!$A$2='Country Selector'!$C$188,SUMPRODUCT(IF('ICF Tillage'!$O$3:$O$108&gt;$A18,IF('ICF Tillage'!$O$3:$O$108&lt;=$B18,'ICF Tillage'!$P$3:$P$108)))*1000000,0)</f>
        <v>0</v>
      </c>
      <c r="H18" cm="1">
        <f t="array" ref="H18">IF('Country Selector'!$A$2='Country Selector'!$C$188,SUMPRODUCT(IF('ICF Tillage'!$O$3:$O$108&gt;$A18,IF('ICF Tillage'!$O$3:$O$108&lt;=$B18,'ICF Tillage'!$P$3:$P$108)))*1000000,0)</f>
        <v>0</v>
      </c>
      <c r="I18" cm="1">
        <f t="array" ref="I18">IF('Country Selector'!$A$2='Country Selector'!$C$188,SUMPRODUCT(IF('ICF Tillage'!$O$3:$O$108&gt;$A18,IF('ICF Tillage'!$O$3:$O$108&lt;=$B18,'ICF Tillage'!$P$3:$P$108)))*1000000,0)</f>
        <v>0</v>
      </c>
      <c r="J18" cm="1">
        <f t="array" ref="J18">IF('Country Selector'!$A$2='Country Selector'!$C$188,SUMPRODUCT(IF('ICF Tillage'!$O$3:$O$108&gt;$A18,IF('ICF Tillage'!$O$3:$O$108&lt;=$B18,'ICF Tillage'!$P$3:$P$108)))*1000000,0)</f>
        <v>0</v>
      </c>
      <c r="K18" cm="1">
        <f t="array" ref="K18">IF('Country Selector'!$A$2='Country Selector'!$C$188,SUMPRODUCT(IF('ICF Tillage'!$O$3:$O$108&gt;$A18,IF('ICF Tillage'!$O$3:$O$108&lt;=$B18,'ICF Tillage'!$P$3:$P$108)))*1000000,0)</f>
        <v>0</v>
      </c>
      <c r="L18" cm="1">
        <f t="array" ref="L18">IF('Country Selector'!$A$2='Country Selector'!$C$188,SUMPRODUCT(IF('ICF Tillage'!$O$3:$O$108&gt;$A18,IF('ICF Tillage'!$O$3:$O$108&lt;=$B18,'ICF Tillage'!$P$3:$P$108)))*1000000,0)</f>
        <v>0</v>
      </c>
      <c r="M18" cm="1">
        <f t="array" ref="M18">IF('Country Selector'!$A$2='Country Selector'!$C$188,SUMPRODUCT(IF('ICF Tillage'!$O$3:$O$108&gt;$A18,IF('ICF Tillage'!$O$3:$O$108&lt;=$B18,'ICF Tillage'!$P$3:$P$108)))*1000000,0)</f>
        <v>0</v>
      </c>
      <c r="N18" cm="1">
        <f t="array" ref="N18">IF('Country Selector'!$A$2='Country Selector'!$C$188,SUMPRODUCT(IF('ICF Tillage'!$O$3:$O$108&gt;$A18,IF('ICF Tillage'!$O$3:$O$108&lt;=$B18,'ICF Tillage'!$P$3:$P$108)))*1000000,0)</f>
        <v>0</v>
      </c>
      <c r="O18" cm="1">
        <f t="array" ref="O18">IF('Country Selector'!$A$2='Country Selector'!$C$188,SUMPRODUCT(IF('ICF Tillage'!$O$3:$O$108&gt;$A18,IF('ICF Tillage'!$O$3:$O$108&lt;=$B18,'ICF Tillage'!$P$3:$P$108)))*1000000,0)</f>
        <v>0</v>
      </c>
      <c r="P18" cm="1">
        <f t="array" ref="P18">IF('Country Selector'!$A$2='Country Selector'!$C$188,SUMPRODUCT(IF('ICF Tillage'!$O$3:$O$108&gt;$A18,IF('ICF Tillage'!$O$3:$O$108&lt;=$B18,'ICF Tillage'!$P$3:$P$108)))*1000000,0)</f>
        <v>0</v>
      </c>
      <c r="Q18" cm="1">
        <f t="array" ref="Q18">IF('Country Selector'!$A$2='Country Selector'!$C$188,SUMPRODUCT(IF('ICF Tillage'!$O$3:$O$108&gt;$A18,IF('ICF Tillage'!$O$3:$O$108&lt;=$B18,'ICF Tillage'!$P$3:$P$108)))*1000000,0)</f>
        <v>0</v>
      </c>
      <c r="R18" cm="1">
        <f t="array" ref="R18">IF('Country Selector'!$A$2='Country Selector'!$C$188,SUMPRODUCT(IF('ICF Tillage'!$O$3:$O$108&gt;$A18,IF('ICF Tillage'!$O$3:$O$108&lt;=$B18,'ICF Tillage'!$P$3:$P$108)))*1000000,0)</f>
        <v>0</v>
      </c>
      <c r="S18" cm="1">
        <f t="array" ref="S18">IF('Country Selector'!$A$2='Country Selector'!$C$188,SUMPRODUCT(IF('ICF Tillage'!$O$3:$O$108&gt;$A18,IF('ICF Tillage'!$O$3:$O$108&lt;=$B18,'ICF Tillage'!$P$3:$P$108)))*1000000,0)</f>
        <v>0</v>
      </c>
      <c r="T18" cm="1">
        <f t="array" ref="T18">IF('Country Selector'!$A$2='Country Selector'!$C$188,SUMPRODUCT(IF('ICF Tillage'!$O$3:$O$108&gt;$A18,IF('ICF Tillage'!$O$3:$O$108&lt;=$B18,'ICF Tillage'!$P$3:$P$108)))*1000000,0)</f>
        <v>0</v>
      </c>
      <c r="U18" cm="1">
        <f t="array" ref="U18">IF('Country Selector'!$A$2='Country Selector'!$C$188,SUMPRODUCT(IF('ICF Tillage'!$O$3:$O$108&gt;$A18,IF('ICF Tillage'!$O$3:$O$108&lt;=$B18,'ICF Tillage'!$P$3:$P$108)))*1000000,0)</f>
        <v>0</v>
      </c>
      <c r="V18" cm="1">
        <f t="array" ref="V18">IF('Country Selector'!$A$2='Country Selector'!$C$188,SUMPRODUCT(IF('ICF Tillage'!$O$3:$O$108&gt;$A18,IF('ICF Tillage'!$O$3:$O$108&lt;=$B18,'ICF Tillage'!$P$3:$P$108)))*1000000,0)</f>
        <v>0</v>
      </c>
      <c r="W18" cm="1">
        <f t="array" ref="W18">IF('Country Selector'!$A$2='Country Selector'!$C$188,SUMPRODUCT(IF('ICF Tillage'!$O$3:$O$108&gt;$A18,IF('ICF Tillage'!$O$3:$O$108&lt;=$B18,'ICF Tillage'!$P$3:$P$108)))*1000000,0)</f>
        <v>0</v>
      </c>
      <c r="X18" cm="1">
        <f t="array" ref="X18">IF('Country Selector'!$A$2='Country Selector'!$C$188,SUMPRODUCT(IF('ICF Tillage'!$O$3:$O$108&gt;$A18,IF('ICF Tillage'!$O$3:$O$108&lt;=$B18,'ICF Tillage'!$P$3:$P$108)))*1000000,0)</f>
        <v>0</v>
      </c>
      <c r="Y18" cm="1">
        <f t="array" ref="Y18">IF('Country Selector'!$A$2='Country Selector'!$C$188,SUMPRODUCT(IF('ICF Tillage'!$O$3:$O$108&gt;$A18,IF('ICF Tillage'!$O$3:$O$108&lt;=$B18,'ICF Tillage'!$P$3:$P$108)))*1000000,0)</f>
        <v>0</v>
      </c>
      <c r="Z18" cm="1">
        <f t="array" ref="Z18">IF('Country Selector'!$A$2='Country Selector'!$C$188,SUMPRODUCT(IF('ICF Tillage'!$O$3:$O$108&gt;$A18,IF('ICF Tillage'!$O$3:$O$108&lt;=$B18,'ICF Tillage'!$P$3:$P$108)))*1000000,0)</f>
        <v>0</v>
      </c>
      <c r="AA18" cm="1">
        <f t="array" ref="AA18">IF('Country Selector'!$A$2='Country Selector'!$C$188,SUMPRODUCT(IF('ICF Tillage'!$O$3:$O$108&gt;$A18,IF('ICF Tillage'!$O$3:$O$108&lt;=$B18,'ICF Tillage'!$P$3:$P$108)))*1000000,0)</f>
        <v>0</v>
      </c>
      <c r="AB18" cm="1">
        <f t="array" ref="AB18">IF('Country Selector'!$A$2='Country Selector'!$C$188,SUMPRODUCT(IF('ICF Tillage'!$O$3:$O$108&gt;$A18,IF('ICF Tillage'!$O$3:$O$108&lt;=$B18,'ICF Tillage'!$P$3:$P$108)))*1000000,0)</f>
        <v>0</v>
      </c>
      <c r="AC18" cm="1">
        <f t="array" ref="AC18">IF('Country Selector'!$A$2='Country Selector'!$C$188,SUMPRODUCT(IF('ICF Tillage'!$O$3:$O$108&gt;$A18,IF('ICF Tillage'!$O$3:$O$108&lt;=$B18,'ICF Tillage'!$P$3:$P$108)))*1000000,0)</f>
        <v>0</v>
      </c>
      <c r="AD18" cm="1">
        <f t="array" ref="AD18">IF('Country Selector'!$A$2='Country Selector'!$C$188,SUMPRODUCT(IF('ICF Tillage'!$O$3:$O$108&gt;$A18,IF('ICF Tillage'!$O$3:$O$108&lt;=$B18,'ICF Tillage'!$P$3:$P$108)))*1000000,0)</f>
        <v>0</v>
      </c>
      <c r="AE18" cm="1">
        <f t="array" ref="AE18">IF('Country Selector'!$A$2='Country Selector'!$C$188,SUMPRODUCT(IF('ICF Tillage'!$O$3:$O$108&gt;$A18,IF('ICF Tillage'!$O$3:$O$108&lt;=$B18,'ICF Tillage'!$P$3:$P$108)))*1000000,0)</f>
        <v>0</v>
      </c>
      <c r="AF18" cm="1">
        <f t="array" ref="AF18">IF('Country Selector'!$A$2='Country Selector'!$C$188,SUMPRODUCT(IF('ICF Tillage'!$O$3:$O$108&gt;$A18,IF('ICF Tillage'!$O$3:$O$108&lt;=$B18,'ICF Tillage'!$P$3:$P$108)))*1000000,0)</f>
        <v>0</v>
      </c>
      <c r="AG18" cm="1">
        <f t="array" ref="AG18">IF('Country Selector'!$A$2='Country Selector'!$C$188,SUMPRODUCT(IF('ICF Tillage'!$O$3:$O$108&gt;$A18,IF('ICF Tillage'!$O$3:$O$108&lt;=$B18,'ICF Tillage'!$P$3:$P$108)))*1000000,0)</f>
        <v>0</v>
      </c>
      <c r="AH18" cm="1">
        <f t="array" ref="AH18">IF('Country Selector'!$A$2='Country Selector'!$C$188,SUMPRODUCT(IF('ICF Tillage'!$O$3:$O$108&gt;$A18,IF('ICF Tillage'!$O$3:$O$108&lt;=$B18,'ICF Tillage'!$P$3:$P$108)))*1000000,0)</f>
        <v>0</v>
      </c>
      <c r="AI18" cm="1">
        <f t="array" ref="AI18">IF('Country Selector'!$A$2='Country Selector'!$C$188,SUMPRODUCT(IF('ICF Tillage'!$O$3:$O$108&gt;$A18,IF('ICF Tillage'!$O$3:$O$108&lt;=$B18,'ICF Tillage'!$P$3:$P$108)))*1000000,0)</f>
        <v>0</v>
      </c>
      <c r="AJ18" cm="1">
        <f t="array" ref="AJ18">IF('Country Selector'!$A$2='Country Selector'!$C$188,SUMPRODUCT(IF('ICF Tillage'!$O$3:$O$108&gt;$A18,IF('ICF Tillage'!$O$3:$O$108&lt;=$B18,'ICF Tillage'!$P$3:$P$108)))*1000000,0)</f>
        <v>0</v>
      </c>
      <c r="AK18" cm="1">
        <f t="array" ref="AK18">IF('Country Selector'!$A$2='Country Selector'!$C$188,SUMPRODUCT(IF('ICF Tillage'!$O$3:$O$108&gt;$A18,IF('ICF Tillage'!$O$3:$O$108&lt;=$B18,'ICF Tillage'!$P$3:$P$108)))*1000000,0)</f>
        <v>0</v>
      </c>
      <c r="AL18" cm="1">
        <f t="array" ref="AL18">IF('Country Selector'!$A$2='Country Selector'!$C$188,SUMPRODUCT(IF('ICF Tillage'!$O$3:$O$108&gt;$A18,IF('ICF Tillage'!$O$3:$O$108&lt;=$B18,'ICF Tillage'!$P$3:$P$108)))*1000000,0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cm="1">
        <f t="array" ref="C19">IF('Country Selector'!$A$2='Country Selector'!$C$188,SUMPRODUCT(IF('ICF Tillage'!$O$3:$O$108&gt;$A19,IF('ICF Tillage'!$O$3:$O$108&lt;=$B19,'ICF Tillage'!$P$3:$P$108)))*1000000,0)</f>
        <v>0</v>
      </c>
      <c r="D19" cm="1">
        <f t="array" ref="D19">IF('Country Selector'!$A$2='Country Selector'!$C$188,SUMPRODUCT(IF('ICF Tillage'!$O$3:$O$108&gt;$A19,IF('ICF Tillage'!$O$3:$O$108&lt;=$B19,'ICF Tillage'!$P$3:$P$108)))*1000000,0)</f>
        <v>0</v>
      </c>
      <c r="E19" cm="1">
        <f t="array" ref="E19">IF('Country Selector'!$A$2='Country Selector'!$C$188,SUMPRODUCT(IF('ICF Tillage'!$O$3:$O$108&gt;$A19,IF('ICF Tillage'!$O$3:$O$108&lt;=$B19,'ICF Tillage'!$P$3:$P$108)))*1000000,0)</f>
        <v>0</v>
      </c>
      <c r="F19" cm="1">
        <f t="array" ref="F19">IF('Country Selector'!$A$2='Country Selector'!$C$188,SUMPRODUCT(IF('ICF Tillage'!$O$3:$O$108&gt;$A19,IF('ICF Tillage'!$O$3:$O$108&lt;=$B19,'ICF Tillage'!$P$3:$P$108)))*1000000,0)</f>
        <v>0</v>
      </c>
      <c r="G19" cm="1">
        <f t="array" ref="G19">IF('Country Selector'!$A$2='Country Selector'!$C$188,SUMPRODUCT(IF('ICF Tillage'!$O$3:$O$108&gt;$A19,IF('ICF Tillage'!$O$3:$O$108&lt;=$B19,'ICF Tillage'!$P$3:$P$108)))*1000000,0)</f>
        <v>0</v>
      </c>
      <c r="H19" cm="1">
        <f t="array" ref="H19">IF('Country Selector'!$A$2='Country Selector'!$C$188,SUMPRODUCT(IF('ICF Tillage'!$O$3:$O$108&gt;$A19,IF('ICF Tillage'!$O$3:$O$108&lt;=$B19,'ICF Tillage'!$P$3:$P$108)))*1000000,0)</f>
        <v>0</v>
      </c>
      <c r="I19" cm="1">
        <f t="array" ref="I19">IF('Country Selector'!$A$2='Country Selector'!$C$188,SUMPRODUCT(IF('ICF Tillage'!$O$3:$O$108&gt;$A19,IF('ICF Tillage'!$O$3:$O$108&lt;=$B19,'ICF Tillage'!$P$3:$P$108)))*1000000,0)</f>
        <v>0</v>
      </c>
      <c r="J19" cm="1">
        <f t="array" ref="J19">IF('Country Selector'!$A$2='Country Selector'!$C$188,SUMPRODUCT(IF('ICF Tillage'!$O$3:$O$108&gt;$A19,IF('ICF Tillage'!$O$3:$O$108&lt;=$B19,'ICF Tillage'!$P$3:$P$108)))*1000000,0)</f>
        <v>0</v>
      </c>
      <c r="K19" cm="1">
        <f t="array" ref="K19">IF('Country Selector'!$A$2='Country Selector'!$C$188,SUMPRODUCT(IF('ICF Tillage'!$O$3:$O$108&gt;$A19,IF('ICF Tillage'!$O$3:$O$108&lt;=$B19,'ICF Tillage'!$P$3:$P$108)))*1000000,0)</f>
        <v>0</v>
      </c>
      <c r="L19" cm="1">
        <f t="array" ref="L19">IF('Country Selector'!$A$2='Country Selector'!$C$188,SUMPRODUCT(IF('ICF Tillage'!$O$3:$O$108&gt;$A19,IF('ICF Tillage'!$O$3:$O$108&lt;=$B19,'ICF Tillage'!$P$3:$P$108)))*1000000,0)</f>
        <v>0</v>
      </c>
      <c r="M19" cm="1">
        <f t="array" ref="M19">IF('Country Selector'!$A$2='Country Selector'!$C$188,SUMPRODUCT(IF('ICF Tillage'!$O$3:$O$108&gt;$A19,IF('ICF Tillage'!$O$3:$O$108&lt;=$B19,'ICF Tillage'!$P$3:$P$108)))*1000000,0)</f>
        <v>0</v>
      </c>
      <c r="N19" cm="1">
        <f t="array" ref="N19">IF('Country Selector'!$A$2='Country Selector'!$C$188,SUMPRODUCT(IF('ICF Tillage'!$O$3:$O$108&gt;$A19,IF('ICF Tillage'!$O$3:$O$108&lt;=$B19,'ICF Tillage'!$P$3:$P$108)))*1000000,0)</f>
        <v>0</v>
      </c>
      <c r="O19" cm="1">
        <f t="array" ref="O19">IF('Country Selector'!$A$2='Country Selector'!$C$188,SUMPRODUCT(IF('ICF Tillage'!$O$3:$O$108&gt;$A19,IF('ICF Tillage'!$O$3:$O$108&lt;=$B19,'ICF Tillage'!$P$3:$P$108)))*1000000,0)</f>
        <v>0</v>
      </c>
      <c r="P19" cm="1">
        <f t="array" ref="P19">IF('Country Selector'!$A$2='Country Selector'!$C$188,SUMPRODUCT(IF('ICF Tillage'!$O$3:$O$108&gt;$A19,IF('ICF Tillage'!$O$3:$O$108&lt;=$B19,'ICF Tillage'!$P$3:$P$108)))*1000000,0)</f>
        <v>0</v>
      </c>
      <c r="Q19" cm="1">
        <f t="array" ref="Q19">IF('Country Selector'!$A$2='Country Selector'!$C$188,SUMPRODUCT(IF('ICF Tillage'!$O$3:$O$108&gt;$A19,IF('ICF Tillage'!$O$3:$O$108&lt;=$B19,'ICF Tillage'!$P$3:$P$108)))*1000000,0)</f>
        <v>0</v>
      </c>
      <c r="R19" cm="1">
        <f t="array" ref="R19">IF('Country Selector'!$A$2='Country Selector'!$C$188,SUMPRODUCT(IF('ICF Tillage'!$O$3:$O$108&gt;$A19,IF('ICF Tillage'!$O$3:$O$108&lt;=$B19,'ICF Tillage'!$P$3:$P$108)))*1000000,0)</f>
        <v>0</v>
      </c>
      <c r="S19" cm="1">
        <f t="array" ref="S19">IF('Country Selector'!$A$2='Country Selector'!$C$188,SUMPRODUCT(IF('ICF Tillage'!$O$3:$O$108&gt;$A19,IF('ICF Tillage'!$O$3:$O$108&lt;=$B19,'ICF Tillage'!$P$3:$P$108)))*1000000,0)</f>
        <v>0</v>
      </c>
      <c r="T19" cm="1">
        <f t="array" ref="T19">IF('Country Selector'!$A$2='Country Selector'!$C$188,SUMPRODUCT(IF('ICF Tillage'!$O$3:$O$108&gt;$A19,IF('ICF Tillage'!$O$3:$O$108&lt;=$B19,'ICF Tillage'!$P$3:$P$108)))*1000000,0)</f>
        <v>0</v>
      </c>
      <c r="U19" cm="1">
        <f t="array" ref="U19">IF('Country Selector'!$A$2='Country Selector'!$C$188,SUMPRODUCT(IF('ICF Tillage'!$O$3:$O$108&gt;$A19,IF('ICF Tillage'!$O$3:$O$108&lt;=$B19,'ICF Tillage'!$P$3:$P$108)))*1000000,0)</f>
        <v>0</v>
      </c>
      <c r="V19" cm="1">
        <f t="array" ref="V19">IF('Country Selector'!$A$2='Country Selector'!$C$188,SUMPRODUCT(IF('ICF Tillage'!$O$3:$O$108&gt;$A19,IF('ICF Tillage'!$O$3:$O$108&lt;=$B19,'ICF Tillage'!$P$3:$P$108)))*1000000,0)</f>
        <v>0</v>
      </c>
      <c r="W19" cm="1">
        <f t="array" ref="W19">IF('Country Selector'!$A$2='Country Selector'!$C$188,SUMPRODUCT(IF('ICF Tillage'!$O$3:$O$108&gt;$A19,IF('ICF Tillage'!$O$3:$O$108&lt;=$B19,'ICF Tillage'!$P$3:$P$108)))*1000000,0)</f>
        <v>0</v>
      </c>
      <c r="X19" cm="1">
        <f t="array" ref="X19">IF('Country Selector'!$A$2='Country Selector'!$C$188,SUMPRODUCT(IF('ICF Tillage'!$O$3:$O$108&gt;$A19,IF('ICF Tillage'!$O$3:$O$108&lt;=$B19,'ICF Tillage'!$P$3:$P$108)))*1000000,0)</f>
        <v>0</v>
      </c>
      <c r="Y19" cm="1">
        <f t="array" ref="Y19">IF('Country Selector'!$A$2='Country Selector'!$C$188,SUMPRODUCT(IF('ICF Tillage'!$O$3:$O$108&gt;$A19,IF('ICF Tillage'!$O$3:$O$108&lt;=$B19,'ICF Tillage'!$P$3:$P$108)))*1000000,0)</f>
        <v>0</v>
      </c>
      <c r="Z19" cm="1">
        <f t="array" ref="Z19">IF('Country Selector'!$A$2='Country Selector'!$C$188,SUMPRODUCT(IF('ICF Tillage'!$O$3:$O$108&gt;$A19,IF('ICF Tillage'!$O$3:$O$108&lt;=$B19,'ICF Tillage'!$P$3:$P$108)))*1000000,0)</f>
        <v>0</v>
      </c>
      <c r="AA19" cm="1">
        <f t="array" ref="AA19">IF('Country Selector'!$A$2='Country Selector'!$C$188,SUMPRODUCT(IF('ICF Tillage'!$O$3:$O$108&gt;$A19,IF('ICF Tillage'!$O$3:$O$108&lt;=$B19,'ICF Tillage'!$P$3:$P$108)))*1000000,0)</f>
        <v>0</v>
      </c>
      <c r="AB19" cm="1">
        <f t="array" ref="AB19">IF('Country Selector'!$A$2='Country Selector'!$C$188,SUMPRODUCT(IF('ICF Tillage'!$O$3:$O$108&gt;$A19,IF('ICF Tillage'!$O$3:$O$108&lt;=$B19,'ICF Tillage'!$P$3:$P$108)))*1000000,0)</f>
        <v>0</v>
      </c>
      <c r="AC19" cm="1">
        <f t="array" ref="AC19">IF('Country Selector'!$A$2='Country Selector'!$C$188,SUMPRODUCT(IF('ICF Tillage'!$O$3:$O$108&gt;$A19,IF('ICF Tillage'!$O$3:$O$108&lt;=$B19,'ICF Tillage'!$P$3:$P$108)))*1000000,0)</f>
        <v>0</v>
      </c>
      <c r="AD19" cm="1">
        <f t="array" ref="AD19">IF('Country Selector'!$A$2='Country Selector'!$C$188,SUMPRODUCT(IF('ICF Tillage'!$O$3:$O$108&gt;$A19,IF('ICF Tillage'!$O$3:$O$108&lt;=$B19,'ICF Tillage'!$P$3:$P$108)))*1000000,0)</f>
        <v>0</v>
      </c>
      <c r="AE19" cm="1">
        <f t="array" ref="AE19">IF('Country Selector'!$A$2='Country Selector'!$C$188,SUMPRODUCT(IF('ICF Tillage'!$O$3:$O$108&gt;$A19,IF('ICF Tillage'!$O$3:$O$108&lt;=$B19,'ICF Tillage'!$P$3:$P$108)))*1000000,0)</f>
        <v>0</v>
      </c>
      <c r="AF19" cm="1">
        <f t="array" ref="AF19">IF('Country Selector'!$A$2='Country Selector'!$C$188,SUMPRODUCT(IF('ICF Tillage'!$O$3:$O$108&gt;$A19,IF('ICF Tillage'!$O$3:$O$108&lt;=$B19,'ICF Tillage'!$P$3:$P$108)))*1000000,0)</f>
        <v>0</v>
      </c>
      <c r="AG19" cm="1">
        <f t="array" ref="AG19">IF('Country Selector'!$A$2='Country Selector'!$C$188,SUMPRODUCT(IF('ICF Tillage'!$O$3:$O$108&gt;$A19,IF('ICF Tillage'!$O$3:$O$108&lt;=$B19,'ICF Tillage'!$P$3:$P$108)))*1000000,0)</f>
        <v>0</v>
      </c>
      <c r="AH19" cm="1">
        <f t="array" ref="AH19">IF('Country Selector'!$A$2='Country Selector'!$C$188,SUMPRODUCT(IF('ICF Tillage'!$O$3:$O$108&gt;$A19,IF('ICF Tillage'!$O$3:$O$108&lt;=$B19,'ICF Tillage'!$P$3:$P$108)))*1000000,0)</f>
        <v>0</v>
      </c>
      <c r="AI19" cm="1">
        <f t="array" ref="AI19">IF('Country Selector'!$A$2='Country Selector'!$C$188,SUMPRODUCT(IF('ICF Tillage'!$O$3:$O$108&gt;$A19,IF('ICF Tillage'!$O$3:$O$108&lt;=$B19,'ICF Tillage'!$P$3:$P$108)))*1000000,0)</f>
        <v>0</v>
      </c>
      <c r="AJ19" cm="1">
        <f t="array" ref="AJ19">IF('Country Selector'!$A$2='Country Selector'!$C$188,SUMPRODUCT(IF('ICF Tillage'!$O$3:$O$108&gt;$A19,IF('ICF Tillage'!$O$3:$O$108&lt;=$B19,'ICF Tillage'!$P$3:$P$108)))*1000000,0)</f>
        <v>0</v>
      </c>
      <c r="AK19" cm="1">
        <f t="array" ref="AK19">IF('Country Selector'!$A$2='Country Selector'!$C$188,SUMPRODUCT(IF('ICF Tillage'!$O$3:$O$108&gt;$A19,IF('ICF Tillage'!$O$3:$O$108&lt;=$B19,'ICF Tillage'!$P$3:$P$108)))*1000000,0)</f>
        <v>0</v>
      </c>
      <c r="AL19" cm="1">
        <f t="array" ref="AL19">IF('Country Selector'!$A$2='Country Selector'!$C$188,SUMPRODUCT(IF('ICF Tillage'!$O$3:$O$108&gt;$A19,IF('ICF Tillage'!$O$3:$O$108&lt;=$B19,'ICF Tillage'!$P$3:$P$108)))*1000000,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cm="1">
        <f t="array" ref="C20">IF('Country Selector'!$A$2='Country Selector'!$C$188,SUMPRODUCT(IF('ICF Tillage'!$O$3:$O$108&gt;$A20,IF('ICF Tillage'!$O$3:$O$108&lt;=$B20,'ICF Tillage'!$P$3:$P$108)))*1000000,0)</f>
        <v>0</v>
      </c>
      <c r="D20" cm="1">
        <f t="array" ref="D20">IF('Country Selector'!$A$2='Country Selector'!$C$188,SUMPRODUCT(IF('ICF Tillage'!$O$3:$O$108&gt;$A20,IF('ICF Tillage'!$O$3:$O$108&lt;=$B20,'ICF Tillage'!$P$3:$P$108)))*1000000,0)</f>
        <v>0</v>
      </c>
      <c r="E20" cm="1">
        <f t="array" ref="E20">IF('Country Selector'!$A$2='Country Selector'!$C$188,SUMPRODUCT(IF('ICF Tillage'!$O$3:$O$108&gt;$A20,IF('ICF Tillage'!$O$3:$O$108&lt;=$B20,'ICF Tillage'!$P$3:$P$108)))*1000000,0)</f>
        <v>0</v>
      </c>
      <c r="F20" cm="1">
        <f t="array" ref="F20">IF('Country Selector'!$A$2='Country Selector'!$C$188,SUMPRODUCT(IF('ICF Tillage'!$O$3:$O$108&gt;$A20,IF('ICF Tillage'!$O$3:$O$108&lt;=$B20,'ICF Tillage'!$P$3:$P$108)))*1000000,0)</f>
        <v>0</v>
      </c>
      <c r="G20" cm="1">
        <f t="array" ref="G20">IF('Country Selector'!$A$2='Country Selector'!$C$188,SUMPRODUCT(IF('ICF Tillage'!$O$3:$O$108&gt;$A20,IF('ICF Tillage'!$O$3:$O$108&lt;=$B20,'ICF Tillage'!$P$3:$P$108)))*1000000,0)</f>
        <v>0</v>
      </c>
      <c r="H20" cm="1">
        <f t="array" ref="H20">IF('Country Selector'!$A$2='Country Selector'!$C$188,SUMPRODUCT(IF('ICF Tillage'!$O$3:$O$108&gt;$A20,IF('ICF Tillage'!$O$3:$O$108&lt;=$B20,'ICF Tillage'!$P$3:$P$108)))*1000000,0)</f>
        <v>0</v>
      </c>
      <c r="I20" cm="1">
        <f t="array" ref="I20">IF('Country Selector'!$A$2='Country Selector'!$C$188,SUMPRODUCT(IF('ICF Tillage'!$O$3:$O$108&gt;$A20,IF('ICF Tillage'!$O$3:$O$108&lt;=$B20,'ICF Tillage'!$P$3:$P$108)))*1000000,0)</f>
        <v>0</v>
      </c>
      <c r="J20" cm="1">
        <f t="array" ref="J20">IF('Country Selector'!$A$2='Country Selector'!$C$188,SUMPRODUCT(IF('ICF Tillage'!$O$3:$O$108&gt;$A20,IF('ICF Tillage'!$O$3:$O$108&lt;=$B20,'ICF Tillage'!$P$3:$P$108)))*1000000,0)</f>
        <v>0</v>
      </c>
      <c r="K20" cm="1">
        <f t="array" ref="K20">IF('Country Selector'!$A$2='Country Selector'!$C$188,SUMPRODUCT(IF('ICF Tillage'!$O$3:$O$108&gt;$A20,IF('ICF Tillage'!$O$3:$O$108&lt;=$B20,'ICF Tillage'!$P$3:$P$108)))*1000000,0)</f>
        <v>0</v>
      </c>
      <c r="L20" cm="1">
        <f t="array" ref="L20">IF('Country Selector'!$A$2='Country Selector'!$C$188,SUMPRODUCT(IF('ICF Tillage'!$O$3:$O$108&gt;$A20,IF('ICF Tillage'!$O$3:$O$108&lt;=$B20,'ICF Tillage'!$P$3:$P$108)))*1000000,0)</f>
        <v>0</v>
      </c>
      <c r="M20" cm="1">
        <f t="array" ref="M20">IF('Country Selector'!$A$2='Country Selector'!$C$188,SUMPRODUCT(IF('ICF Tillage'!$O$3:$O$108&gt;$A20,IF('ICF Tillage'!$O$3:$O$108&lt;=$B20,'ICF Tillage'!$P$3:$P$108)))*1000000,0)</f>
        <v>0</v>
      </c>
      <c r="N20" cm="1">
        <f t="array" ref="N20">IF('Country Selector'!$A$2='Country Selector'!$C$188,SUMPRODUCT(IF('ICF Tillage'!$O$3:$O$108&gt;$A20,IF('ICF Tillage'!$O$3:$O$108&lt;=$B20,'ICF Tillage'!$P$3:$P$108)))*1000000,0)</f>
        <v>0</v>
      </c>
      <c r="O20" cm="1">
        <f t="array" ref="O20">IF('Country Selector'!$A$2='Country Selector'!$C$188,SUMPRODUCT(IF('ICF Tillage'!$O$3:$O$108&gt;$A20,IF('ICF Tillage'!$O$3:$O$108&lt;=$B20,'ICF Tillage'!$P$3:$P$108)))*1000000,0)</f>
        <v>0</v>
      </c>
      <c r="P20" cm="1">
        <f t="array" ref="P20">IF('Country Selector'!$A$2='Country Selector'!$C$188,SUMPRODUCT(IF('ICF Tillage'!$O$3:$O$108&gt;$A20,IF('ICF Tillage'!$O$3:$O$108&lt;=$B20,'ICF Tillage'!$P$3:$P$108)))*1000000,0)</f>
        <v>0</v>
      </c>
      <c r="Q20" cm="1">
        <f t="array" ref="Q20">IF('Country Selector'!$A$2='Country Selector'!$C$188,SUMPRODUCT(IF('ICF Tillage'!$O$3:$O$108&gt;$A20,IF('ICF Tillage'!$O$3:$O$108&lt;=$B20,'ICF Tillage'!$P$3:$P$108)))*1000000,0)</f>
        <v>0</v>
      </c>
      <c r="R20" cm="1">
        <f t="array" ref="R20">IF('Country Selector'!$A$2='Country Selector'!$C$188,SUMPRODUCT(IF('ICF Tillage'!$O$3:$O$108&gt;$A20,IF('ICF Tillage'!$O$3:$O$108&lt;=$B20,'ICF Tillage'!$P$3:$P$108)))*1000000,0)</f>
        <v>0</v>
      </c>
      <c r="S20" cm="1">
        <f t="array" ref="S20">IF('Country Selector'!$A$2='Country Selector'!$C$188,SUMPRODUCT(IF('ICF Tillage'!$O$3:$O$108&gt;$A20,IF('ICF Tillage'!$O$3:$O$108&lt;=$B20,'ICF Tillage'!$P$3:$P$108)))*1000000,0)</f>
        <v>0</v>
      </c>
      <c r="T20" cm="1">
        <f t="array" ref="T20">IF('Country Selector'!$A$2='Country Selector'!$C$188,SUMPRODUCT(IF('ICF Tillage'!$O$3:$O$108&gt;$A20,IF('ICF Tillage'!$O$3:$O$108&lt;=$B20,'ICF Tillage'!$P$3:$P$108)))*1000000,0)</f>
        <v>0</v>
      </c>
      <c r="U20" cm="1">
        <f t="array" ref="U20">IF('Country Selector'!$A$2='Country Selector'!$C$188,SUMPRODUCT(IF('ICF Tillage'!$O$3:$O$108&gt;$A20,IF('ICF Tillage'!$O$3:$O$108&lt;=$B20,'ICF Tillage'!$P$3:$P$108)))*1000000,0)</f>
        <v>0</v>
      </c>
      <c r="V20" cm="1">
        <f t="array" ref="V20">IF('Country Selector'!$A$2='Country Selector'!$C$188,SUMPRODUCT(IF('ICF Tillage'!$O$3:$O$108&gt;$A20,IF('ICF Tillage'!$O$3:$O$108&lt;=$B20,'ICF Tillage'!$P$3:$P$108)))*1000000,0)</f>
        <v>0</v>
      </c>
      <c r="W20" cm="1">
        <f t="array" ref="W20">IF('Country Selector'!$A$2='Country Selector'!$C$188,SUMPRODUCT(IF('ICF Tillage'!$O$3:$O$108&gt;$A20,IF('ICF Tillage'!$O$3:$O$108&lt;=$B20,'ICF Tillage'!$P$3:$P$108)))*1000000,0)</f>
        <v>0</v>
      </c>
      <c r="X20" cm="1">
        <f t="array" ref="X20">IF('Country Selector'!$A$2='Country Selector'!$C$188,SUMPRODUCT(IF('ICF Tillage'!$O$3:$O$108&gt;$A20,IF('ICF Tillage'!$O$3:$O$108&lt;=$B20,'ICF Tillage'!$P$3:$P$108)))*1000000,0)</f>
        <v>0</v>
      </c>
      <c r="Y20" cm="1">
        <f t="array" ref="Y20">IF('Country Selector'!$A$2='Country Selector'!$C$188,SUMPRODUCT(IF('ICF Tillage'!$O$3:$O$108&gt;$A20,IF('ICF Tillage'!$O$3:$O$108&lt;=$B20,'ICF Tillage'!$P$3:$P$108)))*1000000,0)</f>
        <v>0</v>
      </c>
      <c r="Z20" cm="1">
        <f t="array" ref="Z20">IF('Country Selector'!$A$2='Country Selector'!$C$188,SUMPRODUCT(IF('ICF Tillage'!$O$3:$O$108&gt;$A20,IF('ICF Tillage'!$O$3:$O$108&lt;=$B20,'ICF Tillage'!$P$3:$P$108)))*1000000,0)</f>
        <v>0</v>
      </c>
      <c r="AA20" cm="1">
        <f t="array" ref="AA20">IF('Country Selector'!$A$2='Country Selector'!$C$188,SUMPRODUCT(IF('ICF Tillage'!$O$3:$O$108&gt;$A20,IF('ICF Tillage'!$O$3:$O$108&lt;=$B20,'ICF Tillage'!$P$3:$P$108)))*1000000,0)</f>
        <v>0</v>
      </c>
      <c r="AB20" cm="1">
        <f t="array" ref="AB20">IF('Country Selector'!$A$2='Country Selector'!$C$188,SUMPRODUCT(IF('ICF Tillage'!$O$3:$O$108&gt;$A20,IF('ICF Tillage'!$O$3:$O$108&lt;=$B20,'ICF Tillage'!$P$3:$P$108)))*1000000,0)</f>
        <v>0</v>
      </c>
      <c r="AC20" cm="1">
        <f t="array" ref="AC20">IF('Country Selector'!$A$2='Country Selector'!$C$188,SUMPRODUCT(IF('ICF Tillage'!$O$3:$O$108&gt;$A20,IF('ICF Tillage'!$O$3:$O$108&lt;=$B20,'ICF Tillage'!$P$3:$P$108)))*1000000,0)</f>
        <v>0</v>
      </c>
      <c r="AD20" cm="1">
        <f t="array" ref="AD20">IF('Country Selector'!$A$2='Country Selector'!$C$188,SUMPRODUCT(IF('ICF Tillage'!$O$3:$O$108&gt;$A20,IF('ICF Tillage'!$O$3:$O$108&lt;=$B20,'ICF Tillage'!$P$3:$P$108)))*1000000,0)</f>
        <v>0</v>
      </c>
      <c r="AE20" cm="1">
        <f t="array" ref="AE20">IF('Country Selector'!$A$2='Country Selector'!$C$188,SUMPRODUCT(IF('ICF Tillage'!$O$3:$O$108&gt;$A20,IF('ICF Tillage'!$O$3:$O$108&lt;=$B20,'ICF Tillage'!$P$3:$P$108)))*1000000,0)</f>
        <v>0</v>
      </c>
      <c r="AF20" cm="1">
        <f t="array" ref="AF20">IF('Country Selector'!$A$2='Country Selector'!$C$188,SUMPRODUCT(IF('ICF Tillage'!$O$3:$O$108&gt;$A20,IF('ICF Tillage'!$O$3:$O$108&lt;=$B20,'ICF Tillage'!$P$3:$P$108)))*1000000,0)</f>
        <v>0</v>
      </c>
      <c r="AG20" cm="1">
        <f t="array" ref="AG20">IF('Country Selector'!$A$2='Country Selector'!$C$188,SUMPRODUCT(IF('ICF Tillage'!$O$3:$O$108&gt;$A20,IF('ICF Tillage'!$O$3:$O$108&lt;=$B20,'ICF Tillage'!$P$3:$P$108)))*1000000,0)</f>
        <v>0</v>
      </c>
      <c r="AH20" cm="1">
        <f t="array" ref="AH20">IF('Country Selector'!$A$2='Country Selector'!$C$188,SUMPRODUCT(IF('ICF Tillage'!$O$3:$O$108&gt;$A20,IF('ICF Tillage'!$O$3:$O$108&lt;=$B20,'ICF Tillage'!$P$3:$P$108)))*1000000,0)</f>
        <v>0</v>
      </c>
      <c r="AI20" cm="1">
        <f t="array" ref="AI20">IF('Country Selector'!$A$2='Country Selector'!$C$188,SUMPRODUCT(IF('ICF Tillage'!$O$3:$O$108&gt;$A20,IF('ICF Tillage'!$O$3:$O$108&lt;=$B20,'ICF Tillage'!$P$3:$P$108)))*1000000,0)</f>
        <v>0</v>
      </c>
      <c r="AJ20" cm="1">
        <f t="array" ref="AJ20">IF('Country Selector'!$A$2='Country Selector'!$C$188,SUMPRODUCT(IF('ICF Tillage'!$O$3:$O$108&gt;$A20,IF('ICF Tillage'!$O$3:$O$108&lt;=$B20,'ICF Tillage'!$P$3:$P$108)))*1000000,0)</f>
        <v>0</v>
      </c>
      <c r="AK20" cm="1">
        <f t="array" ref="AK20">IF('Country Selector'!$A$2='Country Selector'!$C$188,SUMPRODUCT(IF('ICF Tillage'!$O$3:$O$108&gt;$A20,IF('ICF Tillage'!$O$3:$O$108&lt;=$B20,'ICF Tillage'!$P$3:$P$108)))*1000000,0)</f>
        <v>0</v>
      </c>
      <c r="AL20" cm="1">
        <f t="array" ref="AL20">IF('Country Selector'!$A$2='Country Selector'!$C$188,SUMPRODUCT(IF('ICF Tillage'!$O$3:$O$108&gt;$A20,IF('ICF Tillage'!$O$3:$O$108&lt;=$B20,'ICF Tillage'!$P$3:$P$108)))*1000000,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cm="1">
        <f t="array" ref="C21">IF('Country Selector'!$A$2='Country Selector'!$C$188,SUMPRODUCT(IF('ICF Tillage'!$O$3:$O$108&gt;$A21,IF('ICF Tillage'!$O$3:$O$108&lt;=$B21,'ICF Tillage'!$P$3:$P$108)))*1000000,0)</f>
        <v>0</v>
      </c>
      <c r="D21" cm="1">
        <f t="array" ref="D21">IF('Country Selector'!$A$2='Country Selector'!$C$188,SUMPRODUCT(IF('ICF Tillage'!$O$3:$O$108&gt;$A21,IF('ICF Tillage'!$O$3:$O$108&lt;=$B21,'ICF Tillage'!$P$3:$P$108)))*1000000,0)</f>
        <v>0</v>
      </c>
      <c r="E21" cm="1">
        <f t="array" ref="E21">IF('Country Selector'!$A$2='Country Selector'!$C$188,SUMPRODUCT(IF('ICF Tillage'!$O$3:$O$108&gt;$A21,IF('ICF Tillage'!$O$3:$O$108&lt;=$B21,'ICF Tillage'!$P$3:$P$108)))*1000000,0)</f>
        <v>0</v>
      </c>
      <c r="F21" cm="1">
        <f t="array" ref="F21">IF('Country Selector'!$A$2='Country Selector'!$C$188,SUMPRODUCT(IF('ICF Tillage'!$O$3:$O$108&gt;$A21,IF('ICF Tillage'!$O$3:$O$108&lt;=$B21,'ICF Tillage'!$P$3:$P$108)))*1000000,0)</f>
        <v>0</v>
      </c>
      <c r="G21" cm="1">
        <f t="array" ref="G21">IF('Country Selector'!$A$2='Country Selector'!$C$188,SUMPRODUCT(IF('ICF Tillage'!$O$3:$O$108&gt;$A21,IF('ICF Tillage'!$O$3:$O$108&lt;=$B21,'ICF Tillage'!$P$3:$P$108)))*1000000,0)</f>
        <v>0</v>
      </c>
      <c r="H21" cm="1">
        <f t="array" ref="H21">IF('Country Selector'!$A$2='Country Selector'!$C$188,SUMPRODUCT(IF('ICF Tillage'!$O$3:$O$108&gt;$A21,IF('ICF Tillage'!$O$3:$O$108&lt;=$B21,'ICF Tillage'!$P$3:$P$108)))*1000000,0)</f>
        <v>0</v>
      </c>
      <c r="I21" cm="1">
        <f t="array" ref="I21">IF('Country Selector'!$A$2='Country Selector'!$C$188,SUMPRODUCT(IF('ICF Tillage'!$O$3:$O$108&gt;$A21,IF('ICF Tillage'!$O$3:$O$108&lt;=$B21,'ICF Tillage'!$P$3:$P$108)))*1000000,0)</f>
        <v>0</v>
      </c>
      <c r="J21" cm="1">
        <f t="array" ref="J21">IF('Country Selector'!$A$2='Country Selector'!$C$188,SUMPRODUCT(IF('ICF Tillage'!$O$3:$O$108&gt;$A21,IF('ICF Tillage'!$O$3:$O$108&lt;=$B21,'ICF Tillage'!$P$3:$P$108)))*1000000,0)</f>
        <v>0</v>
      </c>
      <c r="K21" cm="1">
        <f t="array" ref="K21">IF('Country Selector'!$A$2='Country Selector'!$C$188,SUMPRODUCT(IF('ICF Tillage'!$O$3:$O$108&gt;$A21,IF('ICF Tillage'!$O$3:$O$108&lt;=$B21,'ICF Tillage'!$P$3:$P$108)))*1000000,0)</f>
        <v>0</v>
      </c>
      <c r="L21" cm="1">
        <f t="array" ref="L21">IF('Country Selector'!$A$2='Country Selector'!$C$188,SUMPRODUCT(IF('ICF Tillage'!$O$3:$O$108&gt;$A21,IF('ICF Tillage'!$O$3:$O$108&lt;=$B21,'ICF Tillage'!$P$3:$P$108)))*1000000,0)</f>
        <v>0</v>
      </c>
      <c r="M21" cm="1">
        <f t="array" ref="M21">IF('Country Selector'!$A$2='Country Selector'!$C$188,SUMPRODUCT(IF('ICF Tillage'!$O$3:$O$108&gt;$A21,IF('ICF Tillage'!$O$3:$O$108&lt;=$B21,'ICF Tillage'!$P$3:$P$108)))*1000000,0)</f>
        <v>0</v>
      </c>
      <c r="N21" cm="1">
        <f t="array" ref="N21">IF('Country Selector'!$A$2='Country Selector'!$C$188,SUMPRODUCT(IF('ICF Tillage'!$O$3:$O$108&gt;$A21,IF('ICF Tillage'!$O$3:$O$108&lt;=$B21,'ICF Tillage'!$P$3:$P$108)))*1000000,0)</f>
        <v>0</v>
      </c>
      <c r="O21" cm="1">
        <f t="array" ref="O21">IF('Country Selector'!$A$2='Country Selector'!$C$188,SUMPRODUCT(IF('ICF Tillage'!$O$3:$O$108&gt;$A21,IF('ICF Tillage'!$O$3:$O$108&lt;=$B21,'ICF Tillage'!$P$3:$P$108)))*1000000,0)</f>
        <v>0</v>
      </c>
      <c r="P21" cm="1">
        <f t="array" ref="P21">IF('Country Selector'!$A$2='Country Selector'!$C$188,SUMPRODUCT(IF('ICF Tillage'!$O$3:$O$108&gt;$A21,IF('ICF Tillage'!$O$3:$O$108&lt;=$B21,'ICF Tillage'!$P$3:$P$108)))*1000000,0)</f>
        <v>0</v>
      </c>
      <c r="Q21" cm="1">
        <f t="array" ref="Q21">IF('Country Selector'!$A$2='Country Selector'!$C$188,SUMPRODUCT(IF('ICF Tillage'!$O$3:$O$108&gt;$A21,IF('ICF Tillage'!$O$3:$O$108&lt;=$B21,'ICF Tillage'!$P$3:$P$108)))*1000000,0)</f>
        <v>0</v>
      </c>
      <c r="R21" cm="1">
        <f t="array" ref="R21">IF('Country Selector'!$A$2='Country Selector'!$C$188,SUMPRODUCT(IF('ICF Tillage'!$O$3:$O$108&gt;$A21,IF('ICF Tillage'!$O$3:$O$108&lt;=$B21,'ICF Tillage'!$P$3:$P$108)))*1000000,0)</f>
        <v>0</v>
      </c>
      <c r="S21" cm="1">
        <f t="array" ref="S21">IF('Country Selector'!$A$2='Country Selector'!$C$188,SUMPRODUCT(IF('ICF Tillage'!$O$3:$O$108&gt;$A21,IF('ICF Tillage'!$O$3:$O$108&lt;=$B21,'ICF Tillage'!$P$3:$P$108)))*1000000,0)</f>
        <v>0</v>
      </c>
      <c r="T21" cm="1">
        <f t="array" ref="T21">IF('Country Selector'!$A$2='Country Selector'!$C$188,SUMPRODUCT(IF('ICF Tillage'!$O$3:$O$108&gt;$A21,IF('ICF Tillage'!$O$3:$O$108&lt;=$B21,'ICF Tillage'!$P$3:$P$108)))*1000000,0)</f>
        <v>0</v>
      </c>
      <c r="U21" cm="1">
        <f t="array" ref="U21">IF('Country Selector'!$A$2='Country Selector'!$C$188,SUMPRODUCT(IF('ICF Tillage'!$O$3:$O$108&gt;$A21,IF('ICF Tillage'!$O$3:$O$108&lt;=$B21,'ICF Tillage'!$P$3:$P$108)))*1000000,0)</f>
        <v>0</v>
      </c>
      <c r="V21" cm="1">
        <f t="array" ref="V21">IF('Country Selector'!$A$2='Country Selector'!$C$188,SUMPRODUCT(IF('ICF Tillage'!$O$3:$O$108&gt;$A21,IF('ICF Tillage'!$O$3:$O$108&lt;=$B21,'ICF Tillage'!$P$3:$P$108)))*1000000,0)</f>
        <v>0</v>
      </c>
      <c r="W21" cm="1">
        <f t="array" ref="W21">IF('Country Selector'!$A$2='Country Selector'!$C$188,SUMPRODUCT(IF('ICF Tillage'!$O$3:$O$108&gt;$A21,IF('ICF Tillage'!$O$3:$O$108&lt;=$B21,'ICF Tillage'!$P$3:$P$108)))*1000000,0)</f>
        <v>0</v>
      </c>
      <c r="X21" cm="1">
        <f t="array" ref="X21">IF('Country Selector'!$A$2='Country Selector'!$C$188,SUMPRODUCT(IF('ICF Tillage'!$O$3:$O$108&gt;$A21,IF('ICF Tillage'!$O$3:$O$108&lt;=$B21,'ICF Tillage'!$P$3:$P$108)))*1000000,0)</f>
        <v>0</v>
      </c>
      <c r="Y21" cm="1">
        <f t="array" ref="Y21">IF('Country Selector'!$A$2='Country Selector'!$C$188,SUMPRODUCT(IF('ICF Tillage'!$O$3:$O$108&gt;$A21,IF('ICF Tillage'!$O$3:$O$108&lt;=$B21,'ICF Tillage'!$P$3:$P$108)))*1000000,0)</f>
        <v>0</v>
      </c>
      <c r="Z21" cm="1">
        <f t="array" ref="Z21">IF('Country Selector'!$A$2='Country Selector'!$C$188,SUMPRODUCT(IF('ICF Tillage'!$O$3:$O$108&gt;$A21,IF('ICF Tillage'!$O$3:$O$108&lt;=$B21,'ICF Tillage'!$P$3:$P$108)))*1000000,0)</f>
        <v>0</v>
      </c>
      <c r="AA21" cm="1">
        <f t="array" ref="AA21">IF('Country Selector'!$A$2='Country Selector'!$C$188,SUMPRODUCT(IF('ICF Tillage'!$O$3:$O$108&gt;$A21,IF('ICF Tillage'!$O$3:$O$108&lt;=$B21,'ICF Tillage'!$P$3:$P$108)))*1000000,0)</f>
        <v>0</v>
      </c>
      <c r="AB21" cm="1">
        <f t="array" ref="AB21">IF('Country Selector'!$A$2='Country Selector'!$C$188,SUMPRODUCT(IF('ICF Tillage'!$O$3:$O$108&gt;$A21,IF('ICF Tillage'!$O$3:$O$108&lt;=$B21,'ICF Tillage'!$P$3:$P$108)))*1000000,0)</f>
        <v>0</v>
      </c>
      <c r="AC21" cm="1">
        <f t="array" ref="AC21">IF('Country Selector'!$A$2='Country Selector'!$C$188,SUMPRODUCT(IF('ICF Tillage'!$O$3:$O$108&gt;$A21,IF('ICF Tillage'!$O$3:$O$108&lt;=$B21,'ICF Tillage'!$P$3:$P$108)))*1000000,0)</f>
        <v>0</v>
      </c>
      <c r="AD21" cm="1">
        <f t="array" ref="AD21">IF('Country Selector'!$A$2='Country Selector'!$C$188,SUMPRODUCT(IF('ICF Tillage'!$O$3:$O$108&gt;$A21,IF('ICF Tillage'!$O$3:$O$108&lt;=$B21,'ICF Tillage'!$P$3:$P$108)))*1000000,0)</f>
        <v>0</v>
      </c>
      <c r="AE21" cm="1">
        <f t="array" ref="AE21">IF('Country Selector'!$A$2='Country Selector'!$C$188,SUMPRODUCT(IF('ICF Tillage'!$O$3:$O$108&gt;$A21,IF('ICF Tillage'!$O$3:$O$108&lt;=$B21,'ICF Tillage'!$P$3:$P$108)))*1000000,0)</f>
        <v>0</v>
      </c>
      <c r="AF21" cm="1">
        <f t="array" ref="AF21">IF('Country Selector'!$A$2='Country Selector'!$C$188,SUMPRODUCT(IF('ICF Tillage'!$O$3:$O$108&gt;$A21,IF('ICF Tillage'!$O$3:$O$108&lt;=$B21,'ICF Tillage'!$P$3:$P$108)))*1000000,0)</f>
        <v>0</v>
      </c>
      <c r="AG21" cm="1">
        <f t="array" ref="AG21">IF('Country Selector'!$A$2='Country Selector'!$C$188,SUMPRODUCT(IF('ICF Tillage'!$O$3:$O$108&gt;$A21,IF('ICF Tillage'!$O$3:$O$108&lt;=$B21,'ICF Tillage'!$P$3:$P$108)))*1000000,0)</f>
        <v>0</v>
      </c>
      <c r="AH21" cm="1">
        <f t="array" ref="AH21">IF('Country Selector'!$A$2='Country Selector'!$C$188,SUMPRODUCT(IF('ICF Tillage'!$O$3:$O$108&gt;$A21,IF('ICF Tillage'!$O$3:$O$108&lt;=$B21,'ICF Tillage'!$P$3:$P$108)))*1000000,0)</f>
        <v>0</v>
      </c>
      <c r="AI21" cm="1">
        <f t="array" ref="AI21">IF('Country Selector'!$A$2='Country Selector'!$C$188,SUMPRODUCT(IF('ICF Tillage'!$O$3:$O$108&gt;$A21,IF('ICF Tillage'!$O$3:$O$108&lt;=$B21,'ICF Tillage'!$P$3:$P$108)))*1000000,0)</f>
        <v>0</v>
      </c>
      <c r="AJ21" cm="1">
        <f t="array" ref="AJ21">IF('Country Selector'!$A$2='Country Selector'!$C$188,SUMPRODUCT(IF('ICF Tillage'!$O$3:$O$108&gt;$A21,IF('ICF Tillage'!$O$3:$O$108&lt;=$B21,'ICF Tillage'!$P$3:$P$108)))*1000000,0)</f>
        <v>0</v>
      </c>
      <c r="AK21" cm="1">
        <f t="array" ref="AK21">IF('Country Selector'!$A$2='Country Selector'!$C$188,SUMPRODUCT(IF('ICF Tillage'!$O$3:$O$108&gt;$A21,IF('ICF Tillage'!$O$3:$O$108&lt;=$B21,'ICF Tillage'!$P$3:$P$108)))*1000000,0)</f>
        <v>0</v>
      </c>
      <c r="AL21" cm="1">
        <f t="array" ref="AL21">IF('Country Selector'!$A$2='Country Selector'!$C$188,SUMPRODUCT(IF('ICF Tillage'!$O$3:$O$108&gt;$A21,IF('ICF Tillage'!$O$3:$O$108&lt;=$B21,'ICF Tillage'!$P$3:$P$108)))*1000000,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cm="1">
        <f t="array" ref="C22">IF('Country Selector'!$A$2='Country Selector'!$C$188,SUMPRODUCT(IF('ICF Tillage'!$O$3:$O$108&gt;$A22,IF('ICF Tillage'!$O$3:$O$108&lt;=$B22,'ICF Tillage'!$P$3:$P$108)))*1000000,0)</f>
        <v>0</v>
      </c>
      <c r="D22" cm="1">
        <f t="array" ref="D22">IF('Country Selector'!$A$2='Country Selector'!$C$188,SUMPRODUCT(IF('ICF Tillage'!$O$3:$O$108&gt;$A22,IF('ICF Tillage'!$O$3:$O$108&lt;=$B22,'ICF Tillage'!$P$3:$P$108)))*1000000,0)</f>
        <v>0</v>
      </c>
      <c r="E22" cm="1">
        <f t="array" ref="E22">IF('Country Selector'!$A$2='Country Selector'!$C$188,SUMPRODUCT(IF('ICF Tillage'!$O$3:$O$108&gt;$A22,IF('ICF Tillage'!$O$3:$O$108&lt;=$B22,'ICF Tillage'!$P$3:$P$108)))*1000000,0)</f>
        <v>0</v>
      </c>
      <c r="F22" cm="1">
        <f t="array" ref="F22">IF('Country Selector'!$A$2='Country Selector'!$C$188,SUMPRODUCT(IF('ICF Tillage'!$O$3:$O$108&gt;$A22,IF('ICF Tillage'!$O$3:$O$108&lt;=$B22,'ICF Tillage'!$P$3:$P$108)))*1000000,0)</f>
        <v>0</v>
      </c>
      <c r="G22" cm="1">
        <f t="array" ref="G22">IF('Country Selector'!$A$2='Country Selector'!$C$188,SUMPRODUCT(IF('ICF Tillage'!$O$3:$O$108&gt;$A22,IF('ICF Tillage'!$O$3:$O$108&lt;=$B22,'ICF Tillage'!$P$3:$P$108)))*1000000,0)</f>
        <v>0</v>
      </c>
      <c r="H22" cm="1">
        <f t="array" ref="H22">IF('Country Selector'!$A$2='Country Selector'!$C$188,SUMPRODUCT(IF('ICF Tillage'!$O$3:$O$108&gt;$A22,IF('ICF Tillage'!$O$3:$O$108&lt;=$B22,'ICF Tillage'!$P$3:$P$108)))*1000000,0)</f>
        <v>0</v>
      </c>
      <c r="I22" cm="1">
        <f t="array" ref="I22">IF('Country Selector'!$A$2='Country Selector'!$C$188,SUMPRODUCT(IF('ICF Tillage'!$O$3:$O$108&gt;$A22,IF('ICF Tillage'!$O$3:$O$108&lt;=$B22,'ICF Tillage'!$P$3:$P$108)))*1000000,0)</f>
        <v>0</v>
      </c>
      <c r="J22" cm="1">
        <f t="array" ref="J22">IF('Country Selector'!$A$2='Country Selector'!$C$188,SUMPRODUCT(IF('ICF Tillage'!$O$3:$O$108&gt;$A22,IF('ICF Tillage'!$O$3:$O$108&lt;=$B22,'ICF Tillage'!$P$3:$P$108)))*1000000,0)</f>
        <v>0</v>
      </c>
      <c r="K22" cm="1">
        <f t="array" ref="K22">IF('Country Selector'!$A$2='Country Selector'!$C$188,SUMPRODUCT(IF('ICF Tillage'!$O$3:$O$108&gt;$A22,IF('ICF Tillage'!$O$3:$O$108&lt;=$B22,'ICF Tillage'!$P$3:$P$108)))*1000000,0)</f>
        <v>0</v>
      </c>
      <c r="L22" cm="1">
        <f t="array" ref="L22">IF('Country Selector'!$A$2='Country Selector'!$C$188,SUMPRODUCT(IF('ICF Tillage'!$O$3:$O$108&gt;$A22,IF('ICF Tillage'!$O$3:$O$108&lt;=$B22,'ICF Tillage'!$P$3:$P$108)))*1000000,0)</f>
        <v>0</v>
      </c>
      <c r="M22" cm="1">
        <f t="array" ref="M22">IF('Country Selector'!$A$2='Country Selector'!$C$188,SUMPRODUCT(IF('ICF Tillage'!$O$3:$O$108&gt;$A22,IF('ICF Tillage'!$O$3:$O$108&lt;=$B22,'ICF Tillage'!$P$3:$P$108)))*1000000,0)</f>
        <v>0</v>
      </c>
      <c r="N22" cm="1">
        <f t="array" ref="N22">IF('Country Selector'!$A$2='Country Selector'!$C$188,SUMPRODUCT(IF('ICF Tillage'!$O$3:$O$108&gt;$A22,IF('ICF Tillage'!$O$3:$O$108&lt;=$B22,'ICF Tillage'!$P$3:$P$108)))*1000000,0)</f>
        <v>0</v>
      </c>
      <c r="O22" cm="1">
        <f t="array" ref="O22">IF('Country Selector'!$A$2='Country Selector'!$C$188,SUMPRODUCT(IF('ICF Tillage'!$O$3:$O$108&gt;$A22,IF('ICF Tillage'!$O$3:$O$108&lt;=$B22,'ICF Tillage'!$P$3:$P$108)))*1000000,0)</f>
        <v>0</v>
      </c>
      <c r="P22" cm="1">
        <f t="array" ref="P22">IF('Country Selector'!$A$2='Country Selector'!$C$188,SUMPRODUCT(IF('ICF Tillage'!$O$3:$O$108&gt;$A22,IF('ICF Tillage'!$O$3:$O$108&lt;=$B22,'ICF Tillage'!$P$3:$P$108)))*1000000,0)</f>
        <v>0</v>
      </c>
      <c r="Q22" cm="1">
        <f t="array" ref="Q22">IF('Country Selector'!$A$2='Country Selector'!$C$188,SUMPRODUCT(IF('ICF Tillage'!$O$3:$O$108&gt;$A22,IF('ICF Tillage'!$O$3:$O$108&lt;=$B22,'ICF Tillage'!$P$3:$P$108)))*1000000,0)</f>
        <v>0</v>
      </c>
      <c r="R22" cm="1">
        <f t="array" ref="R22">IF('Country Selector'!$A$2='Country Selector'!$C$188,SUMPRODUCT(IF('ICF Tillage'!$O$3:$O$108&gt;$A22,IF('ICF Tillage'!$O$3:$O$108&lt;=$B22,'ICF Tillage'!$P$3:$P$108)))*1000000,0)</f>
        <v>0</v>
      </c>
      <c r="S22" cm="1">
        <f t="array" ref="S22">IF('Country Selector'!$A$2='Country Selector'!$C$188,SUMPRODUCT(IF('ICF Tillage'!$O$3:$O$108&gt;$A22,IF('ICF Tillage'!$O$3:$O$108&lt;=$B22,'ICF Tillage'!$P$3:$P$108)))*1000000,0)</f>
        <v>0</v>
      </c>
      <c r="T22" cm="1">
        <f t="array" ref="T22">IF('Country Selector'!$A$2='Country Selector'!$C$188,SUMPRODUCT(IF('ICF Tillage'!$O$3:$O$108&gt;$A22,IF('ICF Tillage'!$O$3:$O$108&lt;=$B22,'ICF Tillage'!$P$3:$P$108)))*1000000,0)</f>
        <v>0</v>
      </c>
      <c r="U22" cm="1">
        <f t="array" ref="U22">IF('Country Selector'!$A$2='Country Selector'!$C$188,SUMPRODUCT(IF('ICF Tillage'!$O$3:$O$108&gt;$A22,IF('ICF Tillage'!$O$3:$O$108&lt;=$B22,'ICF Tillage'!$P$3:$P$108)))*1000000,0)</f>
        <v>0</v>
      </c>
      <c r="V22" cm="1">
        <f t="array" ref="V22">IF('Country Selector'!$A$2='Country Selector'!$C$188,SUMPRODUCT(IF('ICF Tillage'!$O$3:$O$108&gt;$A22,IF('ICF Tillage'!$O$3:$O$108&lt;=$B22,'ICF Tillage'!$P$3:$P$108)))*1000000,0)</f>
        <v>0</v>
      </c>
      <c r="W22" cm="1">
        <f t="array" ref="W22">IF('Country Selector'!$A$2='Country Selector'!$C$188,SUMPRODUCT(IF('ICF Tillage'!$O$3:$O$108&gt;$A22,IF('ICF Tillage'!$O$3:$O$108&lt;=$B22,'ICF Tillage'!$P$3:$P$108)))*1000000,0)</f>
        <v>0</v>
      </c>
      <c r="X22" cm="1">
        <f t="array" ref="X22">IF('Country Selector'!$A$2='Country Selector'!$C$188,SUMPRODUCT(IF('ICF Tillage'!$O$3:$O$108&gt;$A22,IF('ICF Tillage'!$O$3:$O$108&lt;=$B22,'ICF Tillage'!$P$3:$P$108)))*1000000,0)</f>
        <v>0</v>
      </c>
      <c r="Y22" cm="1">
        <f t="array" ref="Y22">IF('Country Selector'!$A$2='Country Selector'!$C$188,SUMPRODUCT(IF('ICF Tillage'!$O$3:$O$108&gt;$A22,IF('ICF Tillage'!$O$3:$O$108&lt;=$B22,'ICF Tillage'!$P$3:$P$108)))*1000000,0)</f>
        <v>0</v>
      </c>
      <c r="Z22" cm="1">
        <f t="array" ref="Z22">IF('Country Selector'!$A$2='Country Selector'!$C$188,SUMPRODUCT(IF('ICF Tillage'!$O$3:$O$108&gt;$A22,IF('ICF Tillage'!$O$3:$O$108&lt;=$B22,'ICF Tillage'!$P$3:$P$108)))*1000000,0)</f>
        <v>0</v>
      </c>
      <c r="AA22" cm="1">
        <f t="array" ref="AA22">IF('Country Selector'!$A$2='Country Selector'!$C$188,SUMPRODUCT(IF('ICF Tillage'!$O$3:$O$108&gt;$A22,IF('ICF Tillage'!$O$3:$O$108&lt;=$B22,'ICF Tillage'!$P$3:$P$108)))*1000000,0)</f>
        <v>0</v>
      </c>
      <c r="AB22" cm="1">
        <f t="array" ref="AB22">IF('Country Selector'!$A$2='Country Selector'!$C$188,SUMPRODUCT(IF('ICF Tillage'!$O$3:$O$108&gt;$A22,IF('ICF Tillage'!$O$3:$O$108&lt;=$B22,'ICF Tillage'!$P$3:$P$108)))*1000000,0)</f>
        <v>0</v>
      </c>
      <c r="AC22" cm="1">
        <f t="array" ref="AC22">IF('Country Selector'!$A$2='Country Selector'!$C$188,SUMPRODUCT(IF('ICF Tillage'!$O$3:$O$108&gt;$A22,IF('ICF Tillage'!$O$3:$O$108&lt;=$B22,'ICF Tillage'!$P$3:$P$108)))*1000000,0)</f>
        <v>0</v>
      </c>
      <c r="AD22" cm="1">
        <f t="array" ref="AD22">IF('Country Selector'!$A$2='Country Selector'!$C$188,SUMPRODUCT(IF('ICF Tillage'!$O$3:$O$108&gt;$A22,IF('ICF Tillage'!$O$3:$O$108&lt;=$B22,'ICF Tillage'!$P$3:$P$108)))*1000000,0)</f>
        <v>0</v>
      </c>
      <c r="AE22" cm="1">
        <f t="array" ref="AE22">IF('Country Selector'!$A$2='Country Selector'!$C$188,SUMPRODUCT(IF('ICF Tillage'!$O$3:$O$108&gt;$A22,IF('ICF Tillage'!$O$3:$O$108&lt;=$B22,'ICF Tillage'!$P$3:$P$108)))*1000000,0)</f>
        <v>0</v>
      </c>
      <c r="AF22" cm="1">
        <f t="array" ref="AF22">IF('Country Selector'!$A$2='Country Selector'!$C$188,SUMPRODUCT(IF('ICF Tillage'!$O$3:$O$108&gt;$A22,IF('ICF Tillage'!$O$3:$O$108&lt;=$B22,'ICF Tillage'!$P$3:$P$108)))*1000000,0)</f>
        <v>0</v>
      </c>
      <c r="AG22" cm="1">
        <f t="array" ref="AG22">IF('Country Selector'!$A$2='Country Selector'!$C$188,SUMPRODUCT(IF('ICF Tillage'!$O$3:$O$108&gt;$A22,IF('ICF Tillage'!$O$3:$O$108&lt;=$B22,'ICF Tillage'!$P$3:$P$108)))*1000000,0)</f>
        <v>0</v>
      </c>
      <c r="AH22" cm="1">
        <f t="array" ref="AH22">IF('Country Selector'!$A$2='Country Selector'!$C$188,SUMPRODUCT(IF('ICF Tillage'!$O$3:$O$108&gt;$A22,IF('ICF Tillage'!$O$3:$O$108&lt;=$B22,'ICF Tillage'!$P$3:$P$108)))*1000000,0)</f>
        <v>0</v>
      </c>
      <c r="AI22" cm="1">
        <f t="array" ref="AI22">IF('Country Selector'!$A$2='Country Selector'!$C$188,SUMPRODUCT(IF('ICF Tillage'!$O$3:$O$108&gt;$A22,IF('ICF Tillage'!$O$3:$O$108&lt;=$B22,'ICF Tillage'!$P$3:$P$108)))*1000000,0)</f>
        <v>0</v>
      </c>
      <c r="AJ22" cm="1">
        <f t="array" ref="AJ22">IF('Country Selector'!$A$2='Country Selector'!$C$188,SUMPRODUCT(IF('ICF Tillage'!$O$3:$O$108&gt;$A22,IF('ICF Tillage'!$O$3:$O$108&lt;=$B22,'ICF Tillage'!$P$3:$P$108)))*1000000,0)</f>
        <v>0</v>
      </c>
      <c r="AK22" cm="1">
        <f t="array" ref="AK22">IF('Country Selector'!$A$2='Country Selector'!$C$188,SUMPRODUCT(IF('ICF Tillage'!$O$3:$O$108&gt;$A22,IF('ICF Tillage'!$O$3:$O$108&lt;=$B22,'ICF Tillage'!$P$3:$P$108)))*1000000,0)</f>
        <v>0</v>
      </c>
      <c r="AL22" cm="1">
        <f t="array" ref="AL22">IF('Country Selector'!$A$2='Country Selector'!$C$188,SUMPRODUCT(IF('ICF Tillage'!$O$3:$O$108&gt;$A22,IF('ICF Tillage'!$O$3:$O$108&lt;=$B22,'ICF Tillage'!$P$3:$P$108)))*1000000,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cm="1">
        <f t="array" ref="C23">IF('Country Selector'!$A$2='Country Selector'!$C$188,SUMPRODUCT(IF('ICF Tillage'!$O$3:$O$108&gt;$A23,IF('ICF Tillage'!$O$3:$O$108&lt;=$B23,'ICF Tillage'!$P$3:$P$108)))*1000000,0)</f>
        <v>0</v>
      </c>
      <c r="D23" cm="1">
        <f t="array" ref="D23">IF('Country Selector'!$A$2='Country Selector'!$C$188,SUMPRODUCT(IF('ICF Tillage'!$O$3:$O$108&gt;$A23,IF('ICF Tillage'!$O$3:$O$108&lt;=$B23,'ICF Tillage'!$P$3:$P$108)))*1000000,0)</f>
        <v>0</v>
      </c>
      <c r="E23" cm="1">
        <f t="array" ref="E23">IF('Country Selector'!$A$2='Country Selector'!$C$188,SUMPRODUCT(IF('ICF Tillage'!$O$3:$O$108&gt;$A23,IF('ICF Tillage'!$O$3:$O$108&lt;=$B23,'ICF Tillage'!$P$3:$P$108)))*1000000,0)</f>
        <v>0</v>
      </c>
      <c r="F23" cm="1">
        <f t="array" ref="F23">IF('Country Selector'!$A$2='Country Selector'!$C$188,SUMPRODUCT(IF('ICF Tillage'!$O$3:$O$108&gt;$A23,IF('ICF Tillage'!$O$3:$O$108&lt;=$B23,'ICF Tillage'!$P$3:$P$108)))*1000000,0)</f>
        <v>0</v>
      </c>
      <c r="G23" cm="1">
        <f t="array" ref="G23">IF('Country Selector'!$A$2='Country Selector'!$C$188,SUMPRODUCT(IF('ICF Tillage'!$O$3:$O$108&gt;$A23,IF('ICF Tillage'!$O$3:$O$108&lt;=$B23,'ICF Tillage'!$P$3:$P$108)))*1000000,0)</f>
        <v>0</v>
      </c>
      <c r="H23" cm="1">
        <f t="array" ref="H23">IF('Country Selector'!$A$2='Country Selector'!$C$188,SUMPRODUCT(IF('ICF Tillage'!$O$3:$O$108&gt;$A23,IF('ICF Tillage'!$O$3:$O$108&lt;=$B23,'ICF Tillage'!$P$3:$P$108)))*1000000,0)</f>
        <v>0</v>
      </c>
      <c r="I23" cm="1">
        <f t="array" ref="I23">IF('Country Selector'!$A$2='Country Selector'!$C$188,SUMPRODUCT(IF('ICF Tillage'!$O$3:$O$108&gt;$A23,IF('ICF Tillage'!$O$3:$O$108&lt;=$B23,'ICF Tillage'!$P$3:$P$108)))*1000000,0)</f>
        <v>0</v>
      </c>
      <c r="J23" cm="1">
        <f t="array" ref="J23">IF('Country Selector'!$A$2='Country Selector'!$C$188,SUMPRODUCT(IF('ICF Tillage'!$O$3:$O$108&gt;$A23,IF('ICF Tillage'!$O$3:$O$108&lt;=$B23,'ICF Tillage'!$P$3:$P$108)))*1000000,0)</f>
        <v>0</v>
      </c>
      <c r="K23" cm="1">
        <f t="array" ref="K23">IF('Country Selector'!$A$2='Country Selector'!$C$188,SUMPRODUCT(IF('ICF Tillage'!$O$3:$O$108&gt;$A23,IF('ICF Tillage'!$O$3:$O$108&lt;=$B23,'ICF Tillage'!$P$3:$P$108)))*1000000,0)</f>
        <v>0</v>
      </c>
      <c r="L23" cm="1">
        <f t="array" ref="L23">IF('Country Selector'!$A$2='Country Selector'!$C$188,SUMPRODUCT(IF('ICF Tillage'!$O$3:$O$108&gt;$A23,IF('ICF Tillage'!$O$3:$O$108&lt;=$B23,'ICF Tillage'!$P$3:$P$108)))*1000000,0)</f>
        <v>0</v>
      </c>
      <c r="M23" cm="1">
        <f t="array" ref="M23">IF('Country Selector'!$A$2='Country Selector'!$C$188,SUMPRODUCT(IF('ICF Tillage'!$O$3:$O$108&gt;$A23,IF('ICF Tillage'!$O$3:$O$108&lt;=$B23,'ICF Tillage'!$P$3:$P$108)))*1000000,0)</f>
        <v>0</v>
      </c>
      <c r="N23" cm="1">
        <f t="array" ref="N23">IF('Country Selector'!$A$2='Country Selector'!$C$188,SUMPRODUCT(IF('ICF Tillage'!$O$3:$O$108&gt;$A23,IF('ICF Tillage'!$O$3:$O$108&lt;=$B23,'ICF Tillage'!$P$3:$P$108)))*1000000,0)</f>
        <v>0</v>
      </c>
      <c r="O23" cm="1">
        <f t="array" ref="O23">IF('Country Selector'!$A$2='Country Selector'!$C$188,SUMPRODUCT(IF('ICF Tillage'!$O$3:$O$108&gt;$A23,IF('ICF Tillage'!$O$3:$O$108&lt;=$B23,'ICF Tillage'!$P$3:$P$108)))*1000000,0)</f>
        <v>0</v>
      </c>
      <c r="P23" cm="1">
        <f t="array" ref="P23">IF('Country Selector'!$A$2='Country Selector'!$C$188,SUMPRODUCT(IF('ICF Tillage'!$O$3:$O$108&gt;$A23,IF('ICF Tillage'!$O$3:$O$108&lt;=$B23,'ICF Tillage'!$P$3:$P$108)))*1000000,0)</f>
        <v>0</v>
      </c>
      <c r="Q23" cm="1">
        <f t="array" ref="Q23">IF('Country Selector'!$A$2='Country Selector'!$C$188,SUMPRODUCT(IF('ICF Tillage'!$O$3:$O$108&gt;$A23,IF('ICF Tillage'!$O$3:$O$108&lt;=$B23,'ICF Tillage'!$P$3:$P$108)))*1000000,0)</f>
        <v>0</v>
      </c>
      <c r="R23" cm="1">
        <f t="array" ref="R23">IF('Country Selector'!$A$2='Country Selector'!$C$188,SUMPRODUCT(IF('ICF Tillage'!$O$3:$O$108&gt;$A23,IF('ICF Tillage'!$O$3:$O$108&lt;=$B23,'ICF Tillage'!$P$3:$P$108)))*1000000,0)</f>
        <v>0</v>
      </c>
      <c r="S23" cm="1">
        <f t="array" ref="S23">IF('Country Selector'!$A$2='Country Selector'!$C$188,SUMPRODUCT(IF('ICF Tillage'!$O$3:$O$108&gt;$A23,IF('ICF Tillage'!$O$3:$O$108&lt;=$B23,'ICF Tillage'!$P$3:$P$108)))*1000000,0)</f>
        <v>0</v>
      </c>
      <c r="T23" cm="1">
        <f t="array" ref="T23">IF('Country Selector'!$A$2='Country Selector'!$C$188,SUMPRODUCT(IF('ICF Tillage'!$O$3:$O$108&gt;$A23,IF('ICF Tillage'!$O$3:$O$108&lt;=$B23,'ICF Tillage'!$P$3:$P$108)))*1000000,0)</f>
        <v>0</v>
      </c>
      <c r="U23" cm="1">
        <f t="array" ref="U23">IF('Country Selector'!$A$2='Country Selector'!$C$188,SUMPRODUCT(IF('ICF Tillage'!$O$3:$O$108&gt;$A23,IF('ICF Tillage'!$O$3:$O$108&lt;=$B23,'ICF Tillage'!$P$3:$P$108)))*1000000,0)</f>
        <v>0</v>
      </c>
      <c r="V23" cm="1">
        <f t="array" ref="V23">IF('Country Selector'!$A$2='Country Selector'!$C$188,SUMPRODUCT(IF('ICF Tillage'!$O$3:$O$108&gt;$A23,IF('ICF Tillage'!$O$3:$O$108&lt;=$B23,'ICF Tillage'!$P$3:$P$108)))*1000000,0)</f>
        <v>0</v>
      </c>
      <c r="W23" cm="1">
        <f t="array" ref="W23">IF('Country Selector'!$A$2='Country Selector'!$C$188,SUMPRODUCT(IF('ICF Tillage'!$O$3:$O$108&gt;$A23,IF('ICF Tillage'!$O$3:$O$108&lt;=$B23,'ICF Tillage'!$P$3:$P$108)))*1000000,0)</f>
        <v>0</v>
      </c>
      <c r="X23" cm="1">
        <f t="array" ref="X23">IF('Country Selector'!$A$2='Country Selector'!$C$188,SUMPRODUCT(IF('ICF Tillage'!$O$3:$O$108&gt;$A23,IF('ICF Tillage'!$O$3:$O$108&lt;=$B23,'ICF Tillage'!$P$3:$P$108)))*1000000,0)</f>
        <v>0</v>
      </c>
      <c r="Y23" cm="1">
        <f t="array" ref="Y23">IF('Country Selector'!$A$2='Country Selector'!$C$188,SUMPRODUCT(IF('ICF Tillage'!$O$3:$O$108&gt;$A23,IF('ICF Tillage'!$O$3:$O$108&lt;=$B23,'ICF Tillage'!$P$3:$P$108)))*1000000,0)</f>
        <v>0</v>
      </c>
      <c r="Z23" cm="1">
        <f t="array" ref="Z23">IF('Country Selector'!$A$2='Country Selector'!$C$188,SUMPRODUCT(IF('ICF Tillage'!$O$3:$O$108&gt;$A23,IF('ICF Tillage'!$O$3:$O$108&lt;=$B23,'ICF Tillage'!$P$3:$P$108)))*1000000,0)</f>
        <v>0</v>
      </c>
      <c r="AA23" cm="1">
        <f t="array" ref="AA23">IF('Country Selector'!$A$2='Country Selector'!$C$188,SUMPRODUCT(IF('ICF Tillage'!$O$3:$O$108&gt;$A23,IF('ICF Tillage'!$O$3:$O$108&lt;=$B23,'ICF Tillage'!$P$3:$P$108)))*1000000,0)</f>
        <v>0</v>
      </c>
      <c r="AB23" cm="1">
        <f t="array" ref="AB23">IF('Country Selector'!$A$2='Country Selector'!$C$188,SUMPRODUCT(IF('ICF Tillage'!$O$3:$O$108&gt;$A23,IF('ICF Tillage'!$O$3:$O$108&lt;=$B23,'ICF Tillage'!$P$3:$P$108)))*1000000,0)</f>
        <v>0</v>
      </c>
      <c r="AC23" cm="1">
        <f t="array" ref="AC23">IF('Country Selector'!$A$2='Country Selector'!$C$188,SUMPRODUCT(IF('ICF Tillage'!$O$3:$O$108&gt;$A23,IF('ICF Tillage'!$O$3:$O$108&lt;=$B23,'ICF Tillage'!$P$3:$P$108)))*1000000,0)</f>
        <v>0</v>
      </c>
      <c r="AD23" cm="1">
        <f t="array" ref="AD23">IF('Country Selector'!$A$2='Country Selector'!$C$188,SUMPRODUCT(IF('ICF Tillage'!$O$3:$O$108&gt;$A23,IF('ICF Tillage'!$O$3:$O$108&lt;=$B23,'ICF Tillage'!$P$3:$P$108)))*1000000,0)</f>
        <v>0</v>
      </c>
      <c r="AE23" cm="1">
        <f t="array" ref="AE23">IF('Country Selector'!$A$2='Country Selector'!$C$188,SUMPRODUCT(IF('ICF Tillage'!$O$3:$O$108&gt;$A23,IF('ICF Tillage'!$O$3:$O$108&lt;=$B23,'ICF Tillage'!$P$3:$P$108)))*1000000,0)</f>
        <v>0</v>
      </c>
      <c r="AF23" cm="1">
        <f t="array" ref="AF23">IF('Country Selector'!$A$2='Country Selector'!$C$188,SUMPRODUCT(IF('ICF Tillage'!$O$3:$O$108&gt;$A23,IF('ICF Tillage'!$O$3:$O$108&lt;=$B23,'ICF Tillage'!$P$3:$P$108)))*1000000,0)</f>
        <v>0</v>
      </c>
      <c r="AG23" cm="1">
        <f t="array" ref="AG23">IF('Country Selector'!$A$2='Country Selector'!$C$188,SUMPRODUCT(IF('ICF Tillage'!$O$3:$O$108&gt;$A23,IF('ICF Tillage'!$O$3:$O$108&lt;=$B23,'ICF Tillage'!$P$3:$P$108)))*1000000,0)</f>
        <v>0</v>
      </c>
      <c r="AH23" cm="1">
        <f t="array" ref="AH23">IF('Country Selector'!$A$2='Country Selector'!$C$188,SUMPRODUCT(IF('ICF Tillage'!$O$3:$O$108&gt;$A23,IF('ICF Tillage'!$O$3:$O$108&lt;=$B23,'ICF Tillage'!$P$3:$P$108)))*1000000,0)</f>
        <v>0</v>
      </c>
      <c r="AI23" cm="1">
        <f t="array" ref="AI23">IF('Country Selector'!$A$2='Country Selector'!$C$188,SUMPRODUCT(IF('ICF Tillage'!$O$3:$O$108&gt;$A23,IF('ICF Tillage'!$O$3:$O$108&lt;=$B23,'ICF Tillage'!$P$3:$P$108)))*1000000,0)</f>
        <v>0</v>
      </c>
      <c r="AJ23" cm="1">
        <f t="array" ref="AJ23">IF('Country Selector'!$A$2='Country Selector'!$C$188,SUMPRODUCT(IF('ICF Tillage'!$O$3:$O$108&gt;$A23,IF('ICF Tillage'!$O$3:$O$108&lt;=$B23,'ICF Tillage'!$P$3:$P$108)))*1000000,0)</f>
        <v>0</v>
      </c>
      <c r="AK23" cm="1">
        <f t="array" ref="AK23">IF('Country Selector'!$A$2='Country Selector'!$C$188,SUMPRODUCT(IF('ICF Tillage'!$O$3:$O$108&gt;$A23,IF('ICF Tillage'!$O$3:$O$108&lt;=$B23,'ICF Tillage'!$P$3:$P$108)))*1000000,0)</f>
        <v>0</v>
      </c>
      <c r="AL23" cm="1">
        <f t="array" ref="AL23">IF('Country Selector'!$A$2='Country Selector'!$C$188,SUMPRODUCT(IF('ICF Tillage'!$O$3:$O$108&gt;$A23,IF('ICF Tillage'!$O$3:$O$108&lt;=$B23,'ICF Tillage'!$P$3:$P$108)))*1000000,0)</f>
        <v>0</v>
      </c>
    </row>
    <row r="24" spans="1:38" x14ac:dyDescent="0.25">
      <c r="A24" s="15">
        <f t="shared" si="1"/>
        <v>-100</v>
      </c>
      <c r="B24" s="16">
        <f>A24+10</f>
        <v>-90</v>
      </c>
      <c r="C24" cm="1">
        <f t="array" ref="C24">IF('Country Selector'!$A$2='Country Selector'!$C$188,SUMPRODUCT(IF('ICF Tillage'!$O$3:$O$108&gt;$A24,IF('ICF Tillage'!$O$3:$O$108&lt;=$B24,'ICF Tillage'!$P$3:$P$108)))*1000000,0)</f>
        <v>0</v>
      </c>
      <c r="D24" cm="1">
        <f t="array" ref="D24">IF('Country Selector'!$A$2='Country Selector'!$C$188,SUMPRODUCT(IF('ICF Tillage'!$O$3:$O$108&gt;$A24,IF('ICF Tillage'!$O$3:$O$108&lt;=$B24,'ICF Tillage'!$P$3:$P$108)))*1000000,0)</f>
        <v>0</v>
      </c>
      <c r="E24" cm="1">
        <f t="array" ref="E24">IF('Country Selector'!$A$2='Country Selector'!$C$188,SUMPRODUCT(IF('ICF Tillage'!$O$3:$O$108&gt;$A24,IF('ICF Tillage'!$O$3:$O$108&lt;=$B24,'ICF Tillage'!$P$3:$P$108)))*1000000,0)</f>
        <v>0</v>
      </c>
      <c r="F24" cm="1">
        <f t="array" ref="F24">IF('Country Selector'!$A$2='Country Selector'!$C$188,SUMPRODUCT(IF('ICF Tillage'!$O$3:$O$108&gt;$A24,IF('ICF Tillage'!$O$3:$O$108&lt;=$B24,'ICF Tillage'!$P$3:$P$108)))*1000000,0)</f>
        <v>0</v>
      </c>
      <c r="G24" cm="1">
        <f t="array" ref="G24">IF('Country Selector'!$A$2='Country Selector'!$C$188,SUMPRODUCT(IF('ICF Tillage'!$O$3:$O$108&gt;$A24,IF('ICF Tillage'!$O$3:$O$108&lt;=$B24,'ICF Tillage'!$P$3:$P$108)))*1000000,0)</f>
        <v>0</v>
      </c>
      <c r="H24" cm="1">
        <f t="array" ref="H24">IF('Country Selector'!$A$2='Country Selector'!$C$188,SUMPRODUCT(IF('ICF Tillage'!$O$3:$O$108&gt;$A24,IF('ICF Tillage'!$O$3:$O$108&lt;=$B24,'ICF Tillage'!$P$3:$P$108)))*1000000,0)</f>
        <v>0</v>
      </c>
      <c r="I24" cm="1">
        <f t="array" ref="I24">IF('Country Selector'!$A$2='Country Selector'!$C$188,SUMPRODUCT(IF('ICF Tillage'!$O$3:$O$108&gt;$A24,IF('ICF Tillage'!$O$3:$O$108&lt;=$B24,'ICF Tillage'!$P$3:$P$108)))*1000000,0)</f>
        <v>0</v>
      </c>
      <c r="J24" cm="1">
        <f t="array" ref="J24">IF('Country Selector'!$A$2='Country Selector'!$C$188,SUMPRODUCT(IF('ICF Tillage'!$O$3:$O$108&gt;$A24,IF('ICF Tillage'!$O$3:$O$108&lt;=$B24,'ICF Tillage'!$P$3:$P$108)))*1000000,0)</f>
        <v>0</v>
      </c>
      <c r="K24" cm="1">
        <f t="array" ref="K24">IF('Country Selector'!$A$2='Country Selector'!$C$188,SUMPRODUCT(IF('ICF Tillage'!$O$3:$O$108&gt;$A24,IF('ICF Tillage'!$O$3:$O$108&lt;=$B24,'ICF Tillage'!$P$3:$P$108)))*1000000,0)</f>
        <v>0</v>
      </c>
      <c r="L24" cm="1">
        <f t="array" ref="L24">IF('Country Selector'!$A$2='Country Selector'!$C$188,SUMPRODUCT(IF('ICF Tillage'!$O$3:$O$108&gt;$A24,IF('ICF Tillage'!$O$3:$O$108&lt;=$B24,'ICF Tillage'!$P$3:$P$108)))*1000000,0)</f>
        <v>0</v>
      </c>
      <c r="M24" cm="1">
        <f t="array" ref="M24">IF('Country Selector'!$A$2='Country Selector'!$C$188,SUMPRODUCT(IF('ICF Tillage'!$O$3:$O$108&gt;$A24,IF('ICF Tillage'!$O$3:$O$108&lt;=$B24,'ICF Tillage'!$P$3:$P$108)))*1000000,0)</f>
        <v>0</v>
      </c>
      <c r="N24" cm="1">
        <f t="array" ref="N24">IF('Country Selector'!$A$2='Country Selector'!$C$188,SUMPRODUCT(IF('ICF Tillage'!$O$3:$O$108&gt;$A24,IF('ICF Tillage'!$O$3:$O$108&lt;=$B24,'ICF Tillage'!$P$3:$P$108)))*1000000,0)</f>
        <v>0</v>
      </c>
      <c r="O24" cm="1">
        <f t="array" ref="O24">IF('Country Selector'!$A$2='Country Selector'!$C$188,SUMPRODUCT(IF('ICF Tillage'!$O$3:$O$108&gt;$A24,IF('ICF Tillage'!$O$3:$O$108&lt;=$B24,'ICF Tillage'!$P$3:$P$108)))*1000000,0)</f>
        <v>0</v>
      </c>
      <c r="P24" cm="1">
        <f t="array" ref="P24">IF('Country Selector'!$A$2='Country Selector'!$C$188,SUMPRODUCT(IF('ICF Tillage'!$O$3:$O$108&gt;$A24,IF('ICF Tillage'!$O$3:$O$108&lt;=$B24,'ICF Tillage'!$P$3:$P$108)))*1000000,0)</f>
        <v>0</v>
      </c>
      <c r="Q24" cm="1">
        <f t="array" ref="Q24">IF('Country Selector'!$A$2='Country Selector'!$C$188,SUMPRODUCT(IF('ICF Tillage'!$O$3:$O$108&gt;$A24,IF('ICF Tillage'!$O$3:$O$108&lt;=$B24,'ICF Tillage'!$P$3:$P$108)))*1000000,0)</f>
        <v>0</v>
      </c>
      <c r="R24" cm="1">
        <f t="array" ref="R24">IF('Country Selector'!$A$2='Country Selector'!$C$188,SUMPRODUCT(IF('ICF Tillage'!$O$3:$O$108&gt;$A24,IF('ICF Tillage'!$O$3:$O$108&lt;=$B24,'ICF Tillage'!$P$3:$P$108)))*1000000,0)</f>
        <v>0</v>
      </c>
      <c r="S24" cm="1">
        <f t="array" ref="S24">IF('Country Selector'!$A$2='Country Selector'!$C$188,SUMPRODUCT(IF('ICF Tillage'!$O$3:$O$108&gt;$A24,IF('ICF Tillage'!$O$3:$O$108&lt;=$B24,'ICF Tillage'!$P$3:$P$108)))*1000000,0)</f>
        <v>0</v>
      </c>
      <c r="T24" cm="1">
        <f t="array" ref="T24">IF('Country Selector'!$A$2='Country Selector'!$C$188,SUMPRODUCT(IF('ICF Tillage'!$O$3:$O$108&gt;$A24,IF('ICF Tillage'!$O$3:$O$108&lt;=$B24,'ICF Tillage'!$P$3:$P$108)))*1000000,0)</f>
        <v>0</v>
      </c>
      <c r="U24" cm="1">
        <f t="array" ref="U24">IF('Country Selector'!$A$2='Country Selector'!$C$188,SUMPRODUCT(IF('ICF Tillage'!$O$3:$O$108&gt;$A24,IF('ICF Tillage'!$O$3:$O$108&lt;=$B24,'ICF Tillage'!$P$3:$P$108)))*1000000,0)</f>
        <v>0</v>
      </c>
      <c r="V24" cm="1">
        <f t="array" ref="V24">IF('Country Selector'!$A$2='Country Selector'!$C$188,SUMPRODUCT(IF('ICF Tillage'!$O$3:$O$108&gt;$A24,IF('ICF Tillage'!$O$3:$O$108&lt;=$B24,'ICF Tillage'!$P$3:$P$108)))*1000000,0)</f>
        <v>0</v>
      </c>
      <c r="W24" cm="1">
        <f t="array" ref="W24">IF('Country Selector'!$A$2='Country Selector'!$C$188,SUMPRODUCT(IF('ICF Tillage'!$O$3:$O$108&gt;$A24,IF('ICF Tillage'!$O$3:$O$108&lt;=$B24,'ICF Tillage'!$P$3:$P$108)))*1000000,0)</f>
        <v>0</v>
      </c>
      <c r="X24" cm="1">
        <f t="array" ref="X24">IF('Country Selector'!$A$2='Country Selector'!$C$188,SUMPRODUCT(IF('ICF Tillage'!$O$3:$O$108&gt;$A24,IF('ICF Tillage'!$O$3:$O$108&lt;=$B24,'ICF Tillage'!$P$3:$P$108)))*1000000,0)</f>
        <v>0</v>
      </c>
      <c r="Y24" cm="1">
        <f t="array" ref="Y24">IF('Country Selector'!$A$2='Country Selector'!$C$188,SUMPRODUCT(IF('ICF Tillage'!$O$3:$O$108&gt;$A24,IF('ICF Tillage'!$O$3:$O$108&lt;=$B24,'ICF Tillage'!$P$3:$P$108)))*1000000,0)</f>
        <v>0</v>
      </c>
      <c r="Z24" cm="1">
        <f t="array" ref="Z24">IF('Country Selector'!$A$2='Country Selector'!$C$188,SUMPRODUCT(IF('ICF Tillage'!$O$3:$O$108&gt;$A24,IF('ICF Tillage'!$O$3:$O$108&lt;=$B24,'ICF Tillage'!$P$3:$P$108)))*1000000,0)</f>
        <v>0</v>
      </c>
      <c r="AA24" cm="1">
        <f t="array" ref="AA24">IF('Country Selector'!$A$2='Country Selector'!$C$188,SUMPRODUCT(IF('ICF Tillage'!$O$3:$O$108&gt;$A24,IF('ICF Tillage'!$O$3:$O$108&lt;=$B24,'ICF Tillage'!$P$3:$P$108)))*1000000,0)</f>
        <v>0</v>
      </c>
      <c r="AB24" cm="1">
        <f t="array" ref="AB24">IF('Country Selector'!$A$2='Country Selector'!$C$188,SUMPRODUCT(IF('ICF Tillage'!$O$3:$O$108&gt;$A24,IF('ICF Tillage'!$O$3:$O$108&lt;=$B24,'ICF Tillage'!$P$3:$P$108)))*1000000,0)</f>
        <v>0</v>
      </c>
      <c r="AC24" cm="1">
        <f t="array" ref="AC24">IF('Country Selector'!$A$2='Country Selector'!$C$188,SUMPRODUCT(IF('ICF Tillage'!$O$3:$O$108&gt;$A24,IF('ICF Tillage'!$O$3:$O$108&lt;=$B24,'ICF Tillage'!$P$3:$P$108)))*1000000,0)</f>
        <v>0</v>
      </c>
      <c r="AD24" cm="1">
        <f t="array" ref="AD24">IF('Country Selector'!$A$2='Country Selector'!$C$188,SUMPRODUCT(IF('ICF Tillage'!$O$3:$O$108&gt;$A24,IF('ICF Tillage'!$O$3:$O$108&lt;=$B24,'ICF Tillage'!$P$3:$P$108)))*1000000,0)</f>
        <v>0</v>
      </c>
      <c r="AE24" cm="1">
        <f t="array" ref="AE24">IF('Country Selector'!$A$2='Country Selector'!$C$188,SUMPRODUCT(IF('ICF Tillage'!$O$3:$O$108&gt;$A24,IF('ICF Tillage'!$O$3:$O$108&lt;=$B24,'ICF Tillage'!$P$3:$P$108)))*1000000,0)</f>
        <v>0</v>
      </c>
      <c r="AF24" cm="1">
        <f t="array" ref="AF24">IF('Country Selector'!$A$2='Country Selector'!$C$188,SUMPRODUCT(IF('ICF Tillage'!$O$3:$O$108&gt;$A24,IF('ICF Tillage'!$O$3:$O$108&lt;=$B24,'ICF Tillage'!$P$3:$P$108)))*1000000,0)</f>
        <v>0</v>
      </c>
      <c r="AG24" cm="1">
        <f t="array" ref="AG24">IF('Country Selector'!$A$2='Country Selector'!$C$188,SUMPRODUCT(IF('ICF Tillage'!$O$3:$O$108&gt;$A24,IF('ICF Tillage'!$O$3:$O$108&lt;=$B24,'ICF Tillage'!$P$3:$P$108)))*1000000,0)</f>
        <v>0</v>
      </c>
      <c r="AH24" cm="1">
        <f t="array" ref="AH24">IF('Country Selector'!$A$2='Country Selector'!$C$188,SUMPRODUCT(IF('ICF Tillage'!$O$3:$O$108&gt;$A24,IF('ICF Tillage'!$O$3:$O$108&lt;=$B24,'ICF Tillage'!$P$3:$P$108)))*1000000,0)</f>
        <v>0</v>
      </c>
      <c r="AI24" cm="1">
        <f t="array" ref="AI24">IF('Country Selector'!$A$2='Country Selector'!$C$188,SUMPRODUCT(IF('ICF Tillage'!$O$3:$O$108&gt;$A24,IF('ICF Tillage'!$O$3:$O$108&lt;=$B24,'ICF Tillage'!$P$3:$P$108)))*1000000,0)</f>
        <v>0</v>
      </c>
      <c r="AJ24" cm="1">
        <f t="array" ref="AJ24">IF('Country Selector'!$A$2='Country Selector'!$C$188,SUMPRODUCT(IF('ICF Tillage'!$O$3:$O$108&gt;$A24,IF('ICF Tillage'!$O$3:$O$108&lt;=$B24,'ICF Tillage'!$P$3:$P$108)))*1000000,0)</f>
        <v>0</v>
      </c>
      <c r="AK24" cm="1">
        <f t="array" ref="AK24">IF('Country Selector'!$A$2='Country Selector'!$C$188,SUMPRODUCT(IF('ICF Tillage'!$O$3:$O$108&gt;$A24,IF('ICF Tillage'!$O$3:$O$108&lt;=$B24,'ICF Tillage'!$P$3:$P$108)))*1000000,0)</f>
        <v>0</v>
      </c>
      <c r="AL24" cm="1">
        <f t="array" ref="AL24">IF('Country Selector'!$A$2='Country Selector'!$C$188,SUMPRODUCT(IF('ICF Tillage'!$O$3:$O$108&gt;$A24,IF('ICF Tillage'!$O$3:$O$108&lt;=$B24,'ICF Tillage'!$P$3:$P$108)))*1000000,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cm="1">
        <f t="array" ref="C25">IF('Country Selector'!$A$2='Country Selector'!$C$188,SUMPRODUCT(IF('ICF Tillage'!$O$3:$O$108&gt;$A25,IF('ICF Tillage'!$O$3:$O$108&lt;=$B25,'ICF Tillage'!$P$3:$P$108)))*1000000,0)</f>
        <v>0</v>
      </c>
      <c r="D25" cm="1">
        <f t="array" ref="D25">IF('Country Selector'!$A$2='Country Selector'!$C$188,SUMPRODUCT(IF('ICF Tillage'!$O$3:$O$108&gt;$A25,IF('ICF Tillage'!$O$3:$O$108&lt;=$B25,'ICF Tillage'!$P$3:$P$108)))*1000000,0)</f>
        <v>0</v>
      </c>
      <c r="E25" cm="1">
        <f t="array" ref="E25">IF('Country Selector'!$A$2='Country Selector'!$C$188,SUMPRODUCT(IF('ICF Tillage'!$O$3:$O$108&gt;$A25,IF('ICF Tillage'!$O$3:$O$108&lt;=$B25,'ICF Tillage'!$P$3:$P$108)))*1000000,0)</f>
        <v>0</v>
      </c>
      <c r="F25" cm="1">
        <f t="array" ref="F25">IF('Country Selector'!$A$2='Country Selector'!$C$188,SUMPRODUCT(IF('ICF Tillage'!$O$3:$O$108&gt;$A25,IF('ICF Tillage'!$O$3:$O$108&lt;=$B25,'ICF Tillage'!$P$3:$P$108)))*1000000,0)</f>
        <v>0</v>
      </c>
      <c r="G25" cm="1">
        <f t="array" ref="G25">IF('Country Selector'!$A$2='Country Selector'!$C$188,SUMPRODUCT(IF('ICF Tillage'!$O$3:$O$108&gt;$A25,IF('ICF Tillage'!$O$3:$O$108&lt;=$B25,'ICF Tillage'!$P$3:$P$108)))*1000000,0)</f>
        <v>0</v>
      </c>
      <c r="H25" cm="1">
        <f t="array" ref="H25">IF('Country Selector'!$A$2='Country Selector'!$C$188,SUMPRODUCT(IF('ICF Tillage'!$O$3:$O$108&gt;$A25,IF('ICF Tillage'!$O$3:$O$108&lt;=$B25,'ICF Tillage'!$P$3:$P$108)))*1000000,0)</f>
        <v>0</v>
      </c>
      <c r="I25" cm="1">
        <f t="array" ref="I25">IF('Country Selector'!$A$2='Country Selector'!$C$188,SUMPRODUCT(IF('ICF Tillage'!$O$3:$O$108&gt;$A25,IF('ICF Tillage'!$O$3:$O$108&lt;=$B25,'ICF Tillage'!$P$3:$P$108)))*1000000,0)</f>
        <v>0</v>
      </c>
      <c r="J25" cm="1">
        <f t="array" ref="J25">IF('Country Selector'!$A$2='Country Selector'!$C$188,SUMPRODUCT(IF('ICF Tillage'!$O$3:$O$108&gt;$A25,IF('ICF Tillage'!$O$3:$O$108&lt;=$B25,'ICF Tillage'!$P$3:$P$108)))*1000000,0)</f>
        <v>0</v>
      </c>
      <c r="K25" cm="1">
        <f t="array" ref="K25">IF('Country Selector'!$A$2='Country Selector'!$C$188,SUMPRODUCT(IF('ICF Tillage'!$O$3:$O$108&gt;$A25,IF('ICF Tillage'!$O$3:$O$108&lt;=$B25,'ICF Tillage'!$P$3:$P$108)))*1000000,0)</f>
        <v>0</v>
      </c>
      <c r="L25" cm="1">
        <f t="array" ref="L25">IF('Country Selector'!$A$2='Country Selector'!$C$188,SUMPRODUCT(IF('ICF Tillage'!$O$3:$O$108&gt;$A25,IF('ICF Tillage'!$O$3:$O$108&lt;=$B25,'ICF Tillage'!$P$3:$P$108)))*1000000,0)</f>
        <v>0</v>
      </c>
      <c r="M25" cm="1">
        <f t="array" ref="M25">IF('Country Selector'!$A$2='Country Selector'!$C$188,SUMPRODUCT(IF('ICF Tillage'!$O$3:$O$108&gt;$A25,IF('ICF Tillage'!$O$3:$O$108&lt;=$B25,'ICF Tillage'!$P$3:$P$108)))*1000000,0)</f>
        <v>0</v>
      </c>
      <c r="N25" cm="1">
        <f t="array" ref="N25">IF('Country Selector'!$A$2='Country Selector'!$C$188,SUMPRODUCT(IF('ICF Tillage'!$O$3:$O$108&gt;$A25,IF('ICF Tillage'!$O$3:$O$108&lt;=$B25,'ICF Tillage'!$P$3:$P$108)))*1000000,0)</f>
        <v>0</v>
      </c>
      <c r="O25" cm="1">
        <f t="array" ref="O25">IF('Country Selector'!$A$2='Country Selector'!$C$188,SUMPRODUCT(IF('ICF Tillage'!$O$3:$O$108&gt;$A25,IF('ICF Tillage'!$O$3:$O$108&lt;=$B25,'ICF Tillage'!$P$3:$P$108)))*1000000,0)</f>
        <v>0</v>
      </c>
      <c r="P25" cm="1">
        <f t="array" ref="P25">IF('Country Selector'!$A$2='Country Selector'!$C$188,SUMPRODUCT(IF('ICF Tillage'!$O$3:$O$108&gt;$A25,IF('ICF Tillage'!$O$3:$O$108&lt;=$B25,'ICF Tillage'!$P$3:$P$108)))*1000000,0)</f>
        <v>0</v>
      </c>
      <c r="Q25" cm="1">
        <f t="array" ref="Q25">IF('Country Selector'!$A$2='Country Selector'!$C$188,SUMPRODUCT(IF('ICF Tillage'!$O$3:$O$108&gt;$A25,IF('ICF Tillage'!$O$3:$O$108&lt;=$B25,'ICF Tillage'!$P$3:$P$108)))*1000000,0)</f>
        <v>0</v>
      </c>
      <c r="R25" cm="1">
        <f t="array" ref="R25">IF('Country Selector'!$A$2='Country Selector'!$C$188,SUMPRODUCT(IF('ICF Tillage'!$O$3:$O$108&gt;$A25,IF('ICF Tillage'!$O$3:$O$108&lt;=$B25,'ICF Tillage'!$P$3:$P$108)))*1000000,0)</f>
        <v>0</v>
      </c>
      <c r="S25" cm="1">
        <f t="array" ref="S25">IF('Country Selector'!$A$2='Country Selector'!$C$188,SUMPRODUCT(IF('ICF Tillage'!$O$3:$O$108&gt;$A25,IF('ICF Tillage'!$O$3:$O$108&lt;=$B25,'ICF Tillage'!$P$3:$P$108)))*1000000,0)</f>
        <v>0</v>
      </c>
      <c r="T25" cm="1">
        <f t="array" ref="T25">IF('Country Selector'!$A$2='Country Selector'!$C$188,SUMPRODUCT(IF('ICF Tillage'!$O$3:$O$108&gt;$A25,IF('ICF Tillage'!$O$3:$O$108&lt;=$B25,'ICF Tillage'!$P$3:$P$108)))*1000000,0)</f>
        <v>0</v>
      </c>
      <c r="U25" cm="1">
        <f t="array" ref="U25">IF('Country Selector'!$A$2='Country Selector'!$C$188,SUMPRODUCT(IF('ICF Tillage'!$O$3:$O$108&gt;$A25,IF('ICF Tillage'!$O$3:$O$108&lt;=$B25,'ICF Tillage'!$P$3:$P$108)))*1000000,0)</f>
        <v>0</v>
      </c>
      <c r="V25" cm="1">
        <f t="array" ref="V25">IF('Country Selector'!$A$2='Country Selector'!$C$188,SUMPRODUCT(IF('ICF Tillage'!$O$3:$O$108&gt;$A25,IF('ICF Tillage'!$O$3:$O$108&lt;=$B25,'ICF Tillage'!$P$3:$P$108)))*1000000,0)</f>
        <v>0</v>
      </c>
      <c r="W25" cm="1">
        <f t="array" ref="W25">IF('Country Selector'!$A$2='Country Selector'!$C$188,SUMPRODUCT(IF('ICF Tillage'!$O$3:$O$108&gt;$A25,IF('ICF Tillage'!$O$3:$O$108&lt;=$B25,'ICF Tillage'!$P$3:$P$108)))*1000000,0)</f>
        <v>0</v>
      </c>
      <c r="X25" cm="1">
        <f t="array" ref="X25">IF('Country Selector'!$A$2='Country Selector'!$C$188,SUMPRODUCT(IF('ICF Tillage'!$O$3:$O$108&gt;$A25,IF('ICF Tillage'!$O$3:$O$108&lt;=$B25,'ICF Tillage'!$P$3:$P$108)))*1000000,0)</f>
        <v>0</v>
      </c>
      <c r="Y25" cm="1">
        <f t="array" ref="Y25">IF('Country Selector'!$A$2='Country Selector'!$C$188,SUMPRODUCT(IF('ICF Tillage'!$O$3:$O$108&gt;$A25,IF('ICF Tillage'!$O$3:$O$108&lt;=$B25,'ICF Tillage'!$P$3:$P$108)))*1000000,0)</f>
        <v>0</v>
      </c>
      <c r="Z25" cm="1">
        <f t="array" ref="Z25">IF('Country Selector'!$A$2='Country Selector'!$C$188,SUMPRODUCT(IF('ICF Tillage'!$O$3:$O$108&gt;$A25,IF('ICF Tillage'!$O$3:$O$108&lt;=$B25,'ICF Tillage'!$P$3:$P$108)))*1000000,0)</f>
        <v>0</v>
      </c>
      <c r="AA25" cm="1">
        <f t="array" ref="AA25">IF('Country Selector'!$A$2='Country Selector'!$C$188,SUMPRODUCT(IF('ICF Tillage'!$O$3:$O$108&gt;$A25,IF('ICF Tillage'!$O$3:$O$108&lt;=$B25,'ICF Tillage'!$P$3:$P$108)))*1000000,0)</f>
        <v>0</v>
      </c>
      <c r="AB25" cm="1">
        <f t="array" ref="AB25">IF('Country Selector'!$A$2='Country Selector'!$C$188,SUMPRODUCT(IF('ICF Tillage'!$O$3:$O$108&gt;$A25,IF('ICF Tillage'!$O$3:$O$108&lt;=$B25,'ICF Tillage'!$P$3:$P$108)))*1000000,0)</f>
        <v>0</v>
      </c>
      <c r="AC25" cm="1">
        <f t="array" ref="AC25">IF('Country Selector'!$A$2='Country Selector'!$C$188,SUMPRODUCT(IF('ICF Tillage'!$O$3:$O$108&gt;$A25,IF('ICF Tillage'!$O$3:$O$108&lt;=$B25,'ICF Tillage'!$P$3:$P$108)))*1000000,0)</f>
        <v>0</v>
      </c>
      <c r="AD25" cm="1">
        <f t="array" ref="AD25">IF('Country Selector'!$A$2='Country Selector'!$C$188,SUMPRODUCT(IF('ICF Tillage'!$O$3:$O$108&gt;$A25,IF('ICF Tillage'!$O$3:$O$108&lt;=$B25,'ICF Tillage'!$P$3:$P$108)))*1000000,0)</f>
        <v>0</v>
      </c>
      <c r="AE25" cm="1">
        <f t="array" ref="AE25">IF('Country Selector'!$A$2='Country Selector'!$C$188,SUMPRODUCT(IF('ICF Tillage'!$O$3:$O$108&gt;$A25,IF('ICF Tillage'!$O$3:$O$108&lt;=$B25,'ICF Tillage'!$P$3:$P$108)))*1000000,0)</f>
        <v>0</v>
      </c>
      <c r="AF25" cm="1">
        <f t="array" ref="AF25">IF('Country Selector'!$A$2='Country Selector'!$C$188,SUMPRODUCT(IF('ICF Tillage'!$O$3:$O$108&gt;$A25,IF('ICF Tillage'!$O$3:$O$108&lt;=$B25,'ICF Tillage'!$P$3:$P$108)))*1000000,0)</f>
        <v>0</v>
      </c>
      <c r="AG25" cm="1">
        <f t="array" ref="AG25">IF('Country Selector'!$A$2='Country Selector'!$C$188,SUMPRODUCT(IF('ICF Tillage'!$O$3:$O$108&gt;$A25,IF('ICF Tillage'!$O$3:$O$108&lt;=$B25,'ICF Tillage'!$P$3:$P$108)))*1000000,0)</f>
        <v>0</v>
      </c>
      <c r="AH25" cm="1">
        <f t="array" ref="AH25">IF('Country Selector'!$A$2='Country Selector'!$C$188,SUMPRODUCT(IF('ICF Tillage'!$O$3:$O$108&gt;$A25,IF('ICF Tillage'!$O$3:$O$108&lt;=$B25,'ICF Tillage'!$P$3:$P$108)))*1000000,0)</f>
        <v>0</v>
      </c>
      <c r="AI25" cm="1">
        <f t="array" ref="AI25">IF('Country Selector'!$A$2='Country Selector'!$C$188,SUMPRODUCT(IF('ICF Tillage'!$O$3:$O$108&gt;$A25,IF('ICF Tillage'!$O$3:$O$108&lt;=$B25,'ICF Tillage'!$P$3:$P$108)))*1000000,0)</f>
        <v>0</v>
      </c>
      <c r="AJ25" cm="1">
        <f t="array" ref="AJ25">IF('Country Selector'!$A$2='Country Selector'!$C$188,SUMPRODUCT(IF('ICF Tillage'!$O$3:$O$108&gt;$A25,IF('ICF Tillage'!$O$3:$O$108&lt;=$B25,'ICF Tillage'!$P$3:$P$108)))*1000000,0)</f>
        <v>0</v>
      </c>
      <c r="AK25" cm="1">
        <f t="array" ref="AK25">IF('Country Selector'!$A$2='Country Selector'!$C$188,SUMPRODUCT(IF('ICF Tillage'!$O$3:$O$108&gt;$A25,IF('ICF Tillage'!$O$3:$O$108&lt;=$B25,'ICF Tillage'!$P$3:$P$108)))*1000000,0)</f>
        <v>0</v>
      </c>
      <c r="AL25" cm="1">
        <f t="array" ref="AL25">IF('Country Selector'!$A$2='Country Selector'!$C$188,SUMPRODUCT(IF('ICF Tillage'!$O$3:$O$108&gt;$A25,IF('ICF Tillage'!$O$3:$O$108&lt;=$B25,'ICF Tillage'!$P$3:$P$108)))*1000000,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cm="1">
        <f t="array" ref="C26">IF('Country Selector'!$A$2='Country Selector'!$C$188,SUMPRODUCT(IF('ICF Tillage'!$O$3:$O$108&gt;$A26,IF('ICF Tillage'!$O$3:$O$108&lt;=$B26,'ICF Tillage'!$P$3:$P$108)))*1000000,0)</f>
        <v>0</v>
      </c>
      <c r="D26" cm="1">
        <f t="array" ref="D26">IF('Country Selector'!$A$2='Country Selector'!$C$188,SUMPRODUCT(IF('ICF Tillage'!$O$3:$O$108&gt;$A26,IF('ICF Tillage'!$O$3:$O$108&lt;=$B26,'ICF Tillage'!$P$3:$P$108)))*1000000,0)</f>
        <v>0</v>
      </c>
      <c r="E26" cm="1">
        <f t="array" ref="E26">IF('Country Selector'!$A$2='Country Selector'!$C$188,SUMPRODUCT(IF('ICF Tillage'!$O$3:$O$108&gt;$A26,IF('ICF Tillage'!$O$3:$O$108&lt;=$B26,'ICF Tillage'!$P$3:$P$108)))*1000000,0)</f>
        <v>0</v>
      </c>
      <c r="F26" cm="1">
        <f t="array" ref="F26">IF('Country Selector'!$A$2='Country Selector'!$C$188,SUMPRODUCT(IF('ICF Tillage'!$O$3:$O$108&gt;$A26,IF('ICF Tillage'!$O$3:$O$108&lt;=$B26,'ICF Tillage'!$P$3:$P$108)))*1000000,0)</f>
        <v>0</v>
      </c>
      <c r="G26" cm="1">
        <f t="array" ref="G26">IF('Country Selector'!$A$2='Country Selector'!$C$188,SUMPRODUCT(IF('ICF Tillage'!$O$3:$O$108&gt;$A26,IF('ICF Tillage'!$O$3:$O$108&lt;=$B26,'ICF Tillage'!$P$3:$P$108)))*1000000,0)</f>
        <v>0</v>
      </c>
      <c r="H26" cm="1">
        <f t="array" ref="H26">IF('Country Selector'!$A$2='Country Selector'!$C$188,SUMPRODUCT(IF('ICF Tillage'!$O$3:$O$108&gt;$A26,IF('ICF Tillage'!$O$3:$O$108&lt;=$B26,'ICF Tillage'!$P$3:$P$108)))*1000000,0)</f>
        <v>0</v>
      </c>
      <c r="I26" cm="1">
        <f t="array" ref="I26">IF('Country Selector'!$A$2='Country Selector'!$C$188,SUMPRODUCT(IF('ICF Tillage'!$O$3:$O$108&gt;$A26,IF('ICF Tillage'!$O$3:$O$108&lt;=$B26,'ICF Tillage'!$P$3:$P$108)))*1000000,0)</f>
        <v>0</v>
      </c>
      <c r="J26" cm="1">
        <f t="array" ref="J26">IF('Country Selector'!$A$2='Country Selector'!$C$188,SUMPRODUCT(IF('ICF Tillage'!$O$3:$O$108&gt;$A26,IF('ICF Tillage'!$O$3:$O$108&lt;=$B26,'ICF Tillage'!$P$3:$P$108)))*1000000,0)</f>
        <v>0</v>
      </c>
      <c r="K26" cm="1">
        <f t="array" ref="K26">IF('Country Selector'!$A$2='Country Selector'!$C$188,SUMPRODUCT(IF('ICF Tillage'!$O$3:$O$108&gt;$A26,IF('ICF Tillage'!$O$3:$O$108&lt;=$B26,'ICF Tillage'!$P$3:$P$108)))*1000000,0)</f>
        <v>0</v>
      </c>
      <c r="L26" cm="1">
        <f t="array" ref="L26">IF('Country Selector'!$A$2='Country Selector'!$C$188,SUMPRODUCT(IF('ICF Tillage'!$O$3:$O$108&gt;$A26,IF('ICF Tillage'!$O$3:$O$108&lt;=$B26,'ICF Tillage'!$P$3:$P$108)))*1000000,0)</f>
        <v>0</v>
      </c>
      <c r="M26" cm="1">
        <f t="array" ref="M26">IF('Country Selector'!$A$2='Country Selector'!$C$188,SUMPRODUCT(IF('ICF Tillage'!$O$3:$O$108&gt;$A26,IF('ICF Tillage'!$O$3:$O$108&lt;=$B26,'ICF Tillage'!$P$3:$P$108)))*1000000,0)</f>
        <v>0</v>
      </c>
      <c r="N26" cm="1">
        <f t="array" ref="N26">IF('Country Selector'!$A$2='Country Selector'!$C$188,SUMPRODUCT(IF('ICF Tillage'!$O$3:$O$108&gt;$A26,IF('ICF Tillage'!$O$3:$O$108&lt;=$B26,'ICF Tillage'!$P$3:$P$108)))*1000000,0)</f>
        <v>0</v>
      </c>
      <c r="O26" cm="1">
        <f t="array" ref="O26">IF('Country Selector'!$A$2='Country Selector'!$C$188,SUMPRODUCT(IF('ICF Tillage'!$O$3:$O$108&gt;$A26,IF('ICF Tillage'!$O$3:$O$108&lt;=$B26,'ICF Tillage'!$P$3:$P$108)))*1000000,0)</f>
        <v>0</v>
      </c>
      <c r="P26" cm="1">
        <f t="array" ref="P26">IF('Country Selector'!$A$2='Country Selector'!$C$188,SUMPRODUCT(IF('ICF Tillage'!$O$3:$O$108&gt;$A26,IF('ICF Tillage'!$O$3:$O$108&lt;=$B26,'ICF Tillage'!$P$3:$P$108)))*1000000,0)</f>
        <v>0</v>
      </c>
      <c r="Q26" cm="1">
        <f t="array" ref="Q26">IF('Country Selector'!$A$2='Country Selector'!$C$188,SUMPRODUCT(IF('ICF Tillage'!$O$3:$O$108&gt;$A26,IF('ICF Tillage'!$O$3:$O$108&lt;=$B26,'ICF Tillage'!$P$3:$P$108)))*1000000,0)</f>
        <v>0</v>
      </c>
      <c r="R26" cm="1">
        <f t="array" ref="R26">IF('Country Selector'!$A$2='Country Selector'!$C$188,SUMPRODUCT(IF('ICF Tillage'!$O$3:$O$108&gt;$A26,IF('ICF Tillage'!$O$3:$O$108&lt;=$B26,'ICF Tillage'!$P$3:$P$108)))*1000000,0)</f>
        <v>0</v>
      </c>
      <c r="S26" cm="1">
        <f t="array" ref="S26">IF('Country Selector'!$A$2='Country Selector'!$C$188,SUMPRODUCT(IF('ICF Tillage'!$O$3:$O$108&gt;$A26,IF('ICF Tillage'!$O$3:$O$108&lt;=$B26,'ICF Tillage'!$P$3:$P$108)))*1000000,0)</f>
        <v>0</v>
      </c>
      <c r="T26" cm="1">
        <f t="array" ref="T26">IF('Country Selector'!$A$2='Country Selector'!$C$188,SUMPRODUCT(IF('ICF Tillage'!$O$3:$O$108&gt;$A26,IF('ICF Tillage'!$O$3:$O$108&lt;=$B26,'ICF Tillage'!$P$3:$P$108)))*1000000,0)</f>
        <v>0</v>
      </c>
      <c r="U26" cm="1">
        <f t="array" ref="U26">IF('Country Selector'!$A$2='Country Selector'!$C$188,SUMPRODUCT(IF('ICF Tillage'!$O$3:$O$108&gt;$A26,IF('ICF Tillage'!$O$3:$O$108&lt;=$B26,'ICF Tillage'!$P$3:$P$108)))*1000000,0)</f>
        <v>0</v>
      </c>
      <c r="V26" cm="1">
        <f t="array" ref="V26">IF('Country Selector'!$A$2='Country Selector'!$C$188,SUMPRODUCT(IF('ICF Tillage'!$O$3:$O$108&gt;$A26,IF('ICF Tillage'!$O$3:$O$108&lt;=$B26,'ICF Tillage'!$P$3:$P$108)))*1000000,0)</f>
        <v>0</v>
      </c>
      <c r="W26" cm="1">
        <f t="array" ref="W26">IF('Country Selector'!$A$2='Country Selector'!$C$188,SUMPRODUCT(IF('ICF Tillage'!$O$3:$O$108&gt;$A26,IF('ICF Tillage'!$O$3:$O$108&lt;=$B26,'ICF Tillage'!$P$3:$P$108)))*1000000,0)</f>
        <v>0</v>
      </c>
      <c r="X26" cm="1">
        <f t="array" ref="X26">IF('Country Selector'!$A$2='Country Selector'!$C$188,SUMPRODUCT(IF('ICF Tillage'!$O$3:$O$108&gt;$A26,IF('ICF Tillage'!$O$3:$O$108&lt;=$B26,'ICF Tillage'!$P$3:$P$108)))*1000000,0)</f>
        <v>0</v>
      </c>
      <c r="Y26" cm="1">
        <f t="array" ref="Y26">IF('Country Selector'!$A$2='Country Selector'!$C$188,SUMPRODUCT(IF('ICF Tillage'!$O$3:$O$108&gt;$A26,IF('ICF Tillage'!$O$3:$O$108&lt;=$B26,'ICF Tillage'!$P$3:$P$108)))*1000000,0)</f>
        <v>0</v>
      </c>
      <c r="Z26" cm="1">
        <f t="array" ref="Z26">IF('Country Selector'!$A$2='Country Selector'!$C$188,SUMPRODUCT(IF('ICF Tillage'!$O$3:$O$108&gt;$A26,IF('ICF Tillage'!$O$3:$O$108&lt;=$B26,'ICF Tillage'!$P$3:$P$108)))*1000000,0)</f>
        <v>0</v>
      </c>
      <c r="AA26" cm="1">
        <f t="array" ref="AA26">IF('Country Selector'!$A$2='Country Selector'!$C$188,SUMPRODUCT(IF('ICF Tillage'!$O$3:$O$108&gt;$A26,IF('ICF Tillage'!$O$3:$O$108&lt;=$B26,'ICF Tillage'!$P$3:$P$108)))*1000000,0)</f>
        <v>0</v>
      </c>
      <c r="AB26" cm="1">
        <f t="array" ref="AB26">IF('Country Selector'!$A$2='Country Selector'!$C$188,SUMPRODUCT(IF('ICF Tillage'!$O$3:$O$108&gt;$A26,IF('ICF Tillage'!$O$3:$O$108&lt;=$B26,'ICF Tillage'!$P$3:$P$108)))*1000000,0)</f>
        <v>0</v>
      </c>
      <c r="AC26" cm="1">
        <f t="array" ref="AC26">IF('Country Selector'!$A$2='Country Selector'!$C$188,SUMPRODUCT(IF('ICF Tillage'!$O$3:$O$108&gt;$A26,IF('ICF Tillage'!$O$3:$O$108&lt;=$B26,'ICF Tillage'!$P$3:$P$108)))*1000000,0)</f>
        <v>0</v>
      </c>
      <c r="AD26" cm="1">
        <f t="array" ref="AD26">IF('Country Selector'!$A$2='Country Selector'!$C$188,SUMPRODUCT(IF('ICF Tillage'!$O$3:$O$108&gt;$A26,IF('ICF Tillage'!$O$3:$O$108&lt;=$B26,'ICF Tillage'!$P$3:$P$108)))*1000000,0)</f>
        <v>0</v>
      </c>
      <c r="AE26" cm="1">
        <f t="array" ref="AE26">IF('Country Selector'!$A$2='Country Selector'!$C$188,SUMPRODUCT(IF('ICF Tillage'!$O$3:$O$108&gt;$A26,IF('ICF Tillage'!$O$3:$O$108&lt;=$B26,'ICF Tillage'!$P$3:$P$108)))*1000000,0)</f>
        <v>0</v>
      </c>
      <c r="AF26" cm="1">
        <f t="array" ref="AF26">IF('Country Selector'!$A$2='Country Selector'!$C$188,SUMPRODUCT(IF('ICF Tillage'!$O$3:$O$108&gt;$A26,IF('ICF Tillage'!$O$3:$O$108&lt;=$B26,'ICF Tillage'!$P$3:$P$108)))*1000000,0)</f>
        <v>0</v>
      </c>
      <c r="AG26" cm="1">
        <f t="array" ref="AG26">IF('Country Selector'!$A$2='Country Selector'!$C$188,SUMPRODUCT(IF('ICF Tillage'!$O$3:$O$108&gt;$A26,IF('ICF Tillage'!$O$3:$O$108&lt;=$B26,'ICF Tillage'!$P$3:$P$108)))*1000000,0)</f>
        <v>0</v>
      </c>
      <c r="AH26" cm="1">
        <f t="array" ref="AH26">IF('Country Selector'!$A$2='Country Selector'!$C$188,SUMPRODUCT(IF('ICF Tillage'!$O$3:$O$108&gt;$A26,IF('ICF Tillage'!$O$3:$O$108&lt;=$B26,'ICF Tillage'!$P$3:$P$108)))*1000000,0)</f>
        <v>0</v>
      </c>
      <c r="AI26" cm="1">
        <f t="array" ref="AI26">IF('Country Selector'!$A$2='Country Selector'!$C$188,SUMPRODUCT(IF('ICF Tillage'!$O$3:$O$108&gt;$A26,IF('ICF Tillage'!$O$3:$O$108&lt;=$B26,'ICF Tillage'!$P$3:$P$108)))*1000000,0)</f>
        <v>0</v>
      </c>
      <c r="AJ26" cm="1">
        <f t="array" ref="AJ26">IF('Country Selector'!$A$2='Country Selector'!$C$188,SUMPRODUCT(IF('ICF Tillage'!$O$3:$O$108&gt;$A26,IF('ICF Tillage'!$O$3:$O$108&lt;=$B26,'ICF Tillage'!$P$3:$P$108)))*1000000,0)</f>
        <v>0</v>
      </c>
      <c r="AK26" cm="1">
        <f t="array" ref="AK26">IF('Country Selector'!$A$2='Country Selector'!$C$188,SUMPRODUCT(IF('ICF Tillage'!$O$3:$O$108&gt;$A26,IF('ICF Tillage'!$O$3:$O$108&lt;=$B26,'ICF Tillage'!$P$3:$P$108)))*1000000,0)</f>
        <v>0</v>
      </c>
      <c r="AL26" cm="1">
        <f t="array" ref="AL26">IF('Country Selector'!$A$2='Country Selector'!$C$188,SUMPRODUCT(IF('ICF Tillage'!$O$3:$O$108&gt;$A26,IF('ICF Tillage'!$O$3:$O$108&lt;=$B26,'ICF Tillage'!$P$3:$P$108)))*1000000,0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cm="1">
        <f t="array" ref="C27">IF('Country Selector'!$A$2='Country Selector'!$C$188,SUMPRODUCT(IF('ICF Tillage'!$O$3:$O$108&gt;$A27,IF('ICF Tillage'!$O$3:$O$108&lt;=$B27,'ICF Tillage'!$P$3:$P$108)))*1000000,0)</f>
        <v>0</v>
      </c>
      <c r="D27" cm="1">
        <f t="array" ref="D27">IF('Country Selector'!$A$2='Country Selector'!$C$188,SUMPRODUCT(IF('ICF Tillage'!$O$3:$O$108&gt;$A27,IF('ICF Tillage'!$O$3:$O$108&lt;=$B27,'ICF Tillage'!$P$3:$P$108)))*1000000,0)</f>
        <v>0</v>
      </c>
      <c r="E27" cm="1">
        <f t="array" ref="E27">IF('Country Selector'!$A$2='Country Selector'!$C$188,SUMPRODUCT(IF('ICF Tillage'!$O$3:$O$108&gt;$A27,IF('ICF Tillage'!$O$3:$O$108&lt;=$B27,'ICF Tillage'!$P$3:$P$108)))*1000000,0)</f>
        <v>0</v>
      </c>
      <c r="F27" cm="1">
        <f t="array" ref="F27">IF('Country Selector'!$A$2='Country Selector'!$C$188,SUMPRODUCT(IF('ICF Tillage'!$O$3:$O$108&gt;$A27,IF('ICF Tillage'!$O$3:$O$108&lt;=$B27,'ICF Tillage'!$P$3:$P$108)))*1000000,0)</f>
        <v>0</v>
      </c>
      <c r="G27" cm="1">
        <f t="array" ref="G27">IF('Country Selector'!$A$2='Country Selector'!$C$188,SUMPRODUCT(IF('ICF Tillage'!$O$3:$O$108&gt;$A27,IF('ICF Tillage'!$O$3:$O$108&lt;=$B27,'ICF Tillage'!$P$3:$P$108)))*1000000,0)</f>
        <v>0</v>
      </c>
      <c r="H27" cm="1">
        <f t="array" ref="H27">IF('Country Selector'!$A$2='Country Selector'!$C$188,SUMPRODUCT(IF('ICF Tillage'!$O$3:$O$108&gt;$A27,IF('ICF Tillage'!$O$3:$O$108&lt;=$B27,'ICF Tillage'!$P$3:$P$108)))*1000000,0)</f>
        <v>0</v>
      </c>
      <c r="I27" cm="1">
        <f t="array" ref="I27">IF('Country Selector'!$A$2='Country Selector'!$C$188,SUMPRODUCT(IF('ICF Tillage'!$O$3:$O$108&gt;$A27,IF('ICF Tillage'!$O$3:$O$108&lt;=$B27,'ICF Tillage'!$P$3:$P$108)))*1000000,0)</f>
        <v>0</v>
      </c>
      <c r="J27" cm="1">
        <f t="array" ref="J27">IF('Country Selector'!$A$2='Country Selector'!$C$188,SUMPRODUCT(IF('ICF Tillage'!$O$3:$O$108&gt;$A27,IF('ICF Tillage'!$O$3:$O$108&lt;=$B27,'ICF Tillage'!$P$3:$P$108)))*1000000,0)</f>
        <v>0</v>
      </c>
      <c r="K27" cm="1">
        <f t="array" ref="K27">IF('Country Selector'!$A$2='Country Selector'!$C$188,SUMPRODUCT(IF('ICF Tillage'!$O$3:$O$108&gt;$A27,IF('ICF Tillage'!$O$3:$O$108&lt;=$B27,'ICF Tillage'!$P$3:$P$108)))*1000000,0)</f>
        <v>0</v>
      </c>
      <c r="L27" cm="1">
        <f t="array" ref="L27">IF('Country Selector'!$A$2='Country Selector'!$C$188,SUMPRODUCT(IF('ICF Tillage'!$O$3:$O$108&gt;$A27,IF('ICF Tillage'!$O$3:$O$108&lt;=$B27,'ICF Tillage'!$P$3:$P$108)))*1000000,0)</f>
        <v>0</v>
      </c>
      <c r="M27" cm="1">
        <f t="array" ref="M27">IF('Country Selector'!$A$2='Country Selector'!$C$188,SUMPRODUCT(IF('ICF Tillage'!$O$3:$O$108&gt;$A27,IF('ICF Tillage'!$O$3:$O$108&lt;=$B27,'ICF Tillage'!$P$3:$P$108)))*1000000,0)</f>
        <v>0</v>
      </c>
      <c r="N27" cm="1">
        <f t="array" ref="N27">IF('Country Selector'!$A$2='Country Selector'!$C$188,SUMPRODUCT(IF('ICF Tillage'!$O$3:$O$108&gt;$A27,IF('ICF Tillage'!$O$3:$O$108&lt;=$B27,'ICF Tillage'!$P$3:$P$108)))*1000000,0)</f>
        <v>0</v>
      </c>
      <c r="O27" cm="1">
        <f t="array" ref="O27">IF('Country Selector'!$A$2='Country Selector'!$C$188,SUMPRODUCT(IF('ICF Tillage'!$O$3:$O$108&gt;$A27,IF('ICF Tillage'!$O$3:$O$108&lt;=$B27,'ICF Tillage'!$P$3:$P$108)))*1000000,0)</f>
        <v>0</v>
      </c>
      <c r="P27" cm="1">
        <f t="array" ref="P27">IF('Country Selector'!$A$2='Country Selector'!$C$188,SUMPRODUCT(IF('ICF Tillage'!$O$3:$O$108&gt;$A27,IF('ICF Tillage'!$O$3:$O$108&lt;=$B27,'ICF Tillage'!$P$3:$P$108)))*1000000,0)</f>
        <v>0</v>
      </c>
      <c r="Q27" cm="1">
        <f t="array" ref="Q27">IF('Country Selector'!$A$2='Country Selector'!$C$188,SUMPRODUCT(IF('ICF Tillage'!$O$3:$O$108&gt;$A27,IF('ICF Tillage'!$O$3:$O$108&lt;=$B27,'ICF Tillage'!$P$3:$P$108)))*1000000,0)</f>
        <v>0</v>
      </c>
      <c r="R27" cm="1">
        <f t="array" ref="R27">IF('Country Selector'!$A$2='Country Selector'!$C$188,SUMPRODUCT(IF('ICF Tillage'!$O$3:$O$108&gt;$A27,IF('ICF Tillage'!$O$3:$O$108&lt;=$B27,'ICF Tillage'!$P$3:$P$108)))*1000000,0)</f>
        <v>0</v>
      </c>
      <c r="S27" cm="1">
        <f t="array" ref="S27">IF('Country Selector'!$A$2='Country Selector'!$C$188,SUMPRODUCT(IF('ICF Tillage'!$O$3:$O$108&gt;$A27,IF('ICF Tillage'!$O$3:$O$108&lt;=$B27,'ICF Tillage'!$P$3:$P$108)))*1000000,0)</f>
        <v>0</v>
      </c>
      <c r="T27" cm="1">
        <f t="array" ref="T27">IF('Country Selector'!$A$2='Country Selector'!$C$188,SUMPRODUCT(IF('ICF Tillage'!$O$3:$O$108&gt;$A27,IF('ICF Tillage'!$O$3:$O$108&lt;=$B27,'ICF Tillage'!$P$3:$P$108)))*1000000,0)</f>
        <v>0</v>
      </c>
      <c r="U27" cm="1">
        <f t="array" ref="U27">IF('Country Selector'!$A$2='Country Selector'!$C$188,SUMPRODUCT(IF('ICF Tillage'!$O$3:$O$108&gt;$A27,IF('ICF Tillage'!$O$3:$O$108&lt;=$B27,'ICF Tillage'!$P$3:$P$108)))*1000000,0)</f>
        <v>0</v>
      </c>
      <c r="V27" cm="1">
        <f t="array" ref="V27">IF('Country Selector'!$A$2='Country Selector'!$C$188,SUMPRODUCT(IF('ICF Tillage'!$O$3:$O$108&gt;$A27,IF('ICF Tillage'!$O$3:$O$108&lt;=$B27,'ICF Tillage'!$P$3:$P$108)))*1000000,0)</f>
        <v>0</v>
      </c>
      <c r="W27" cm="1">
        <f t="array" ref="W27">IF('Country Selector'!$A$2='Country Selector'!$C$188,SUMPRODUCT(IF('ICF Tillage'!$O$3:$O$108&gt;$A27,IF('ICF Tillage'!$O$3:$O$108&lt;=$B27,'ICF Tillage'!$P$3:$P$108)))*1000000,0)</f>
        <v>0</v>
      </c>
      <c r="X27" cm="1">
        <f t="array" ref="X27">IF('Country Selector'!$A$2='Country Selector'!$C$188,SUMPRODUCT(IF('ICF Tillage'!$O$3:$O$108&gt;$A27,IF('ICF Tillage'!$O$3:$O$108&lt;=$B27,'ICF Tillage'!$P$3:$P$108)))*1000000,0)</f>
        <v>0</v>
      </c>
      <c r="Y27" cm="1">
        <f t="array" ref="Y27">IF('Country Selector'!$A$2='Country Selector'!$C$188,SUMPRODUCT(IF('ICF Tillage'!$O$3:$O$108&gt;$A27,IF('ICF Tillage'!$O$3:$O$108&lt;=$B27,'ICF Tillage'!$P$3:$P$108)))*1000000,0)</f>
        <v>0</v>
      </c>
      <c r="Z27" cm="1">
        <f t="array" ref="Z27">IF('Country Selector'!$A$2='Country Selector'!$C$188,SUMPRODUCT(IF('ICF Tillage'!$O$3:$O$108&gt;$A27,IF('ICF Tillage'!$O$3:$O$108&lt;=$B27,'ICF Tillage'!$P$3:$P$108)))*1000000,0)</f>
        <v>0</v>
      </c>
      <c r="AA27" cm="1">
        <f t="array" ref="AA27">IF('Country Selector'!$A$2='Country Selector'!$C$188,SUMPRODUCT(IF('ICF Tillage'!$O$3:$O$108&gt;$A27,IF('ICF Tillage'!$O$3:$O$108&lt;=$B27,'ICF Tillage'!$P$3:$P$108)))*1000000,0)</f>
        <v>0</v>
      </c>
      <c r="AB27" cm="1">
        <f t="array" ref="AB27">IF('Country Selector'!$A$2='Country Selector'!$C$188,SUMPRODUCT(IF('ICF Tillage'!$O$3:$O$108&gt;$A27,IF('ICF Tillage'!$O$3:$O$108&lt;=$B27,'ICF Tillage'!$P$3:$P$108)))*1000000,0)</f>
        <v>0</v>
      </c>
      <c r="AC27" cm="1">
        <f t="array" ref="AC27">IF('Country Selector'!$A$2='Country Selector'!$C$188,SUMPRODUCT(IF('ICF Tillage'!$O$3:$O$108&gt;$A27,IF('ICF Tillage'!$O$3:$O$108&lt;=$B27,'ICF Tillage'!$P$3:$P$108)))*1000000,0)</f>
        <v>0</v>
      </c>
      <c r="AD27" cm="1">
        <f t="array" ref="AD27">IF('Country Selector'!$A$2='Country Selector'!$C$188,SUMPRODUCT(IF('ICF Tillage'!$O$3:$O$108&gt;$A27,IF('ICF Tillage'!$O$3:$O$108&lt;=$B27,'ICF Tillage'!$P$3:$P$108)))*1000000,0)</f>
        <v>0</v>
      </c>
      <c r="AE27" cm="1">
        <f t="array" ref="AE27">IF('Country Selector'!$A$2='Country Selector'!$C$188,SUMPRODUCT(IF('ICF Tillage'!$O$3:$O$108&gt;$A27,IF('ICF Tillage'!$O$3:$O$108&lt;=$B27,'ICF Tillage'!$P$3:$P$108)))*1000000,0)</f>
        <v>0</v>
      </c>
      <c r="AF27" cm="1">
        <f t="array" ref="AF27">IF('Country Selector'!$A$2='Country Selector'!$C$188,SUMPRODUCT(IF('ICF Tillage'!$O$3:$O$108&gt;$A27,IF('ICF Tillage'!$O$3:$O$108&lt;=$B27,'ICF Tillage'!$P$3:$P$108)))*1000000,0)</f>
        <v>0</v>
      </c>
      <c r="AG27" cm="1">
        <f t="array" ref="AG27">IF('Country Selector'!$A$2='Country Selector'!$C$188,SUMPRODUCT(IF('ICF Tillage'!$O$3:$O$108&gt;$A27,IF('ICF Tillage'!$O$3:$O$108&lt;=$B27,'ICF Tillage'!$P$3:$P$108)))*1000000,0)</f>
        <v>0</v>
      </c>
      <c r="AH27" cm="1">
        <f t="array" ref="AH27">IF('Country Selector'!$A$2='Country Selector'!$C$188,SUMPRODUCT(IF('ICF Tillage'!$O$3:$O$108&gt;$A27,IF('ICF Tillage'!$O$3:$O$108&lt;=$B27,'ICF Tillage'!$P$3:$P$108)))*1000000,0)</f>
        <v>0</v>
      </c>
      <c r="AI27" cm="1">
        <f t="array" ref="AI27">IF('Country Selector'!$A$2='Country Selector'!$C$188,SUMPRODUCT(IF('ICF Tillage'!$O$3:$O$108&gt;$A27,IF('ICF Tillage'!$O$3:$O$108&lt;=$B27,'ICF Tillage'!$P$3:$P$108)))*1000000,0)</f>
        <v>0</v>
      </c>
      <c r="AJ27" cm="1">
        <f t="array" ref="AJ27">IF('Country Selector'!$A$2='Country Selector'!$C$188,SUMPRODUCT(IF('ICF Tillage'!$O$3:$O$108&gt;$A27,IF('ICF Tillage'!$O$3:$O$108&lt;=$B27,'ICF Tillage'!$P$3:$P$108)))*1000000,0)</f>
        <v>0</v>
      </c>
      <c r="AK27" cm="1">
        <f t="array" ref="AK27">IF('Country Selector'!$A$2='Country Selector'!$C$188,SUMPRODUCT(IF('ICF Tillage'!$O$3:$O$108&gt;$A27,IF('ICF Tillage'!$O$3:$O$108&lt;=$B27,'ICF Tillage'!$P$3:$P$108)))*1000000,0)</f>
        <v>0</v>
      </c>
      <c r="AL27" cm="1">
        <f t="array" ref="AL27">IF('Country Selector'!$A$2='Country Selector'!$C$188,SUMPRODUCT(IF('ICF Tillage'!$O$3:$O$108&gt;$A27,IF('ICF Tillage'!$O$3:$O$108&lt;=$B27,'ICF Tillage'!$P$3:$P$108)))*1000000,0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cm="1">
        <f t="array" ref="C28">IF('Country Selector'!$A$2='Country Selector'!$C$188,SUMPRODUCT(IF('ICF Tillage'!$O$3:$O$108&gt;$A28,IF('ICF Tillage'!$O$3:$O$108&lt;=$B28,'ICF Tillage'!$P$3:$P$108)))*1000000,0)</f>
        <v>0</v>
      </c>
      <c r="D28" cm="1">
        <f t="array" ref="D28">IF('Country Selector'!$A$2='Country Selector'!$C$188,SUMPRODUCT(IF('ICF Tillage'!$O$3:$O$108&gt;$A28,IF('ICF Tillage'!$O$3:$O$108&lt;=$B28,'ICF Tillage'!$P$3:$P$108)))*1000000,0)</f>
        <v>0</v>
      </c>
      <c r="E28" cm="1">
        <f t="array" ref="E28">IF('Country Selector'!$A$2='Country Selector'!$C$188,SUMPRODUCT(IF('ICF Tillage'!$O$3:$O$108&gt;$A28,IF('ICF Tillage'!$O$3:$O$108&lt;=$B28,'ICF Tillage'!$P$3:$P$108)))*1000000,0)</f>
        <v>0</v>
      </c>
      <c r="F28" cm="1">
        <f t="array" ref="F28">IF('Country Selector'!$A$2='Country Selector'!$C$188,SUMPRODUCT(IF('ICF Tillage'!$O$3:$O$108&gt;$A28,IF('ICF Tillage'!$O$3:$O$108&lt;=$B28,'ICF Tillage'!$P$3:$P$108)))*1000000,0)</f>
        <v>0</v>
      </c>
      <c r="G28" cm="1">
        <f t="array" ref="G28">IF('Country Selector'!$A$2='Country Selector'!$C$188,SUMPRODUCT(IF('ICF Tillage'!$O$3:$O$108&gt;$A28,IF('ICF Tillage'!$O$3:$O$108&lt;=$B28,'ICF Tillage'!$P$3:$P$108)))*1000000,0)</f>
        <v>0</v>
      </c>
      <c r="H28" cm="1">
        <f t="array" ref="H28">IF('Country Selector'!$A$2='Country Selector'!$C$188,SUMPRODUCT(IF('ICF Tillage'!$O$3:$O$108&gt;$A28,IF('ICF Tillage'!$O$3:$O$108&lt;=$B28,'ICF Tillage'!$P$3:$P$108)))*1000000,0)</f>
        <v>0</v>
      </c>
      <c r="I28" cm="1">
        <f t="array" ref="I28">IF('Country Selector'!$A$2='Country Selector'!$C$188,SUMPRODUCT(IF('ICF Tillage'!$O$3:$O$108&gt;$A28,IF('ICF Tillage'!$O$3:$O$108&lt;=$B28,'ICF Tillage'!$P$3:$P$108)))*1000000,0)</f>
        <v>0</v>
      </c>
      <c r="J28" cm="1">
        <f t="array" ref="J28">IF('Country Selector'!$A$2='Country Selector'!$C$188,SUMPRODUCT(IF('ICF Tillage'!$O$3:$O$108&gt;$A28,IF('ICF Tillage'!$O$3:$O$108&lt;=$B28,'ICF Tillage'!$P$3:$P$108)))*1000000,0)</f>
        <v>0</v>
      </c>
      <c r="K28" cm="1">
        <f t="array" ref="K28">IF('Country Selector'!$A$2='Country Selector'!$C$188,SUMPRODUCT(IF('ICF Tillage'!$O$3:$O$108&gt;$A28,IF('ICF Tillage'!$O$3:$O$108&lt;=$B28,'ICF Tillage'!$P$3:$P$108)))*1000000,0)</f>
        <v>0</v>
      </c>
      <c r="L28" cm="1">
        <f t="array" ref="L28">IF('Country Selector'!$A$2='Country Selector'!$C$188,SUMPRODUCT(IF('ICF Tillage'!$O$3:$O$108&gt;$A28,IF('ICF Tillage'!$O$3:$O$108&lt;=$B28,'ICF Tillage'!$P$3:$P$108)))*1000000,0)</f>
        <v>0</v>
      </c>
      <c r="M28" cm="1">
        <f t="array" ref="M28">IF('Country Selector'!$A$2='Country Selector'!$C$188,SUMPRODUCT(IF('ICF Tillage'!$O$3:$O$108&gt;$A28,IF('ICF Tillage'!$O$3:$O$108&lt;=$B28,'ICF Tillage'!$P$3:$P$108)))*1000000,0)</f>
        <v>0</v>
      </c>
      <c r="N28" cm="1">
        <f t="array" ref="N28">IF('Country Selector'!$A$2='Country Selector'!$C$188,SUMPRODUCT(IF('ICF Tillage'!$O$3:$O$108&gt;$A28,IF('ICF Tillage'!$O$3:$O$108&lt;=$B28,'ICF Tillage'!$P$3:$P$108)))*1000000,0)</f>
        <v>0</v>
      </c>
      <c r="O28" cm="1">
        <f t="array" ref="O28">IF('Country Selector'!$A$2='Country Selector'!$C$188,SUMPRODUCT(IF('ICF Tillage'!$O$3:$O$108&gt;$A28,IF('ICF Tillage'!$O$3:$O$108&lt;=$B28,'ICF Tillage'!$P$3:$P$108)))*1000000,0)</f>
        <v>0</v>
      </c>
      <c r="P28" cm="1">
        <f t="array" ref="P28">IF('Country Selector'!$A$2='Country Selector'!$C$188,SUMPRODUCT(IF('ICF Tillage'!$O$3:$O$108&gt;$A28,IF('ICF Tillage'!$O$3:$O$108&lt;=$B28,'ICF Tillage'!$P$3:$P$108)))*1000000,0)</f>
        <v>0</v>
      </c>
      <c r="Q28" cm="1">
        <f t="array" ref="Q28">IF('Country Selector'!$A$2='Country Selector'!$C$188,SUMPRODUCT(IF('ICF Tillage'!$O$3:$O$108&gt;$A28,IF('ICF Tillage'!$O$3:$O$108&lt;=$B28,'ICF Tillage'!$P$3:$P$108)))*1000000,0)</f>
        <v>0</v>
      </c>
      <c r="R28" cm="1">
        <f t="array" ref="R28">IF('Country Selector'!$A$2='Country Selector'!$C$188,SUMPRODUCT(IF('ICF Tillage'!$O$3:$O$108&gt;$A28,IF('ICF Tillage'!$O$3:$O$108&lt;=$B28,'ICF Tillage'!$P$3:$P$108)))*1000000,0)</f>
        <v>0</v>
      </c>
      <c r="S28" cm="1">
        <f t="array" ref="S28">IF('Country Selector'!$A$2='Country Selector'!$C$188,SUMPRODUCT(IF('ICF Tillage'!$O$3:$O$108&gt;$A28,IF('ICF Tillage'!$O$3:$O$108&lt;=$B28,'ICF Tillage'!$P$3:$P$108)))*1000000,0)</f>
        <v>0</v>
      </c>
      <c r="T28" cm="1">
        <f t="array" ref="T28">IF('Country Selector'!$A$2='Country Selector'!$C$188,SUMPRODUCT(IF('ICF Tillage'!$O$3:$O$108&gt;$A28,IF('ICF Tillage'!$O$3:$O$108&lt;=$B28,'ICF Tillage'!$P$3:$P$108)))*1000000,0)</f>
        <v>0</v>
      </c>
      <c r="U28" cm="1">
        <f t="array" ref="U28">IF('Country Selector'!$A$2='Country Selector'!$C$188,SUMPRODUCT(IF('ICF Tillage'!$O$3:$O$108&gt;$A28,IF('ICF Tillage'!$O$3:$O$108&lt;=$B28,'ICF Tillage'!$P$3:$P$108)))*1000000,0)</f>
        <v>0</v>
      </c>
      <c r="V28" cm="1">
        <f t="array" ref="V28">IF('Country Selector'!$A$2='Country Selector'!$C$188,SUMPRODUCT(IF('ICF Tillage'!$O$3:$O$108&gt;$A28,IF('ICF Tillage'!$O$3:$O$108&lt;=$B28,'ICF Tillage'!$P$3:$P$108)))*1000000,0)</f>
        <v>0</v>
      </c>
      <c r="W28" cm="1">
        <f t="array" ref="W28">IF('Country Selector'!$A$2='Country Selector'!$C$188,SUMPRODUCT(IF('ICF Tillage'!$O$3:$O$108&gt;$A28,IF('ICF Tillage'!$O$3:$O$108&lt;=$B28,'ICF Tillage'!$P$3:$P$108)))*1000000,0)</f>
        <v>0</v>
      </c>
      <c r="X28" cm="1">
        <f t="array" ref="X28">IF('Country Selector'!$A$2='Country Selector'!$C$188,SUMPRODUCT(IF('ICF Tillage'!$O$3:$O$108&gt;$A28,IF('ICF Tillage'!$O$3:$O$108&lt;=$B28,'ICF Tillage'!$P$3:$P$108)))*1000000,0)</f>
        <v>0</v>
      </c>
      <c r="Y28" cm="1">
        <f t="array" ref="Y28">IF('Country Selector'!$A$2='Country Selector'!$C$188,SUMPRODUCT(IF('ICF Tillage'!$O$3:$O$108&gt;$A28,IF('ICF Tillage'!$O$3:$O$108&lt;=$B28,'ICF Tillage'!$P$3:$P$108)))*1000000,0)</f>
        <v>0</v>
      </c>
      <c r="Z28" cm="1">
        <f t="array" ref="Z28">IF('Country Selector'!$A$2='Country Selector'!$C$188,SUMPRODUCT(IF('ICF Tillage'!$O$3:$O$108&gt;$A28,IF('ICF Tillage'!$O$3:$O$108&lt;=$B28,'ICF Tillage'!$P$3:$P$108)))*1000000,0)</f>
        <v>0</v>
      </c>
      <c r="AA28" cm="1">
        <f t="array" ref="AA28">IF('Country Selector'!$A$2='Country Selector'!$C$188,SUMPRODUCT(IF('ICF Tillage'!$O$3:$O$108&gt;$A28,IF('ICF Tillage'!$O$3:$O$108&lt;=$B28,'ICF Tillage'!$P$3:$P$108)))*1000000,0)</f>
        <v>0</v>
      </c>
      <c r="AB28" cm="1">
        <f t="array" ref="AB28">IF('Country Selector'!$A$2='Country Selector'!$C$188,SUMPRODUCT(IF('ICF Tillage'!$O$3:$O$108&gt;$A28,IF('ICF Tillage'!$O$3:$O$108&lt;=$B28,'ICF Tillage'!$P$3:$P$108)))*1000000,0)</f>
        <v>0</v>
      </c>
      <c r="AC28" cm="1">
        <f t="array" ref="AC28">IF('Country Selector'!$A$2='Country Selector'!$C$188,SUMPRODUCT(IF('ICF Tillage'!$O$3:$O$108&gt;$A28,IF('ICF Tillage'!$O$3:$O$108&lt;=$B28,'ICF Tillage'!$P$3:$P$108)))*1000000,0)</f>
        <v>0</v>
      </c>
      <c r="AD28" cm="1">
        <f t="array" ref="AD28">IF('Country Selector'!$A$2='Country Selector'!$C$188,SUMPRODUCT(IF('ICF Tillage'!$O$3:$O$108&gt;$A28,IF('ICF Tillage'!$O$3:$O$108&lt;=$B28,'ICF Tillage'!$P$3:$P$108)))*1000000,0)</f>
        <v>0</v>
      </c>
      <c r="AE28" cm="1">
        <f t="array" ref="AE28">IF('Country Selector'!$A$2='Country Selector'!$C$188,SUMPRODUCT(IF('ICF Tillage'!$O$3:$O$108&gt;$A28,IF('ICF Tillage'!$O$3:$O$108&lt;=$B28,'ICF Tillage'!$P$3:$P$108)))*1000000,0)</f>
        <v>0</v>
      </c>
      <c r="AF28" cm="1">
        <f t="array" ref="AF28">IF('Country Selector'!$A$2='Country Selector'!$C$188,SUMPRODUCT(IF('ICF Tillage'!$O$3:$O$108&gt;$A28,IF('ICF Tillage'!$O$3:$O$108&lt;=$B28,'ICF Tillage'!$P$3:$P$108)))*1000000,0)</f>
        <v>0</v>
      </c>
      <c r="AG28" cm="1">
        <f t="array" ref="AG28">IF('Country Selector'!$A$2='Country Selector'!$C$188,SUMPRODUCT(IF('ICF Tillage'!$O$3:$O$108&gt;$A28,IF('ICF Tillage'!$O$3:$O$108&lt;=$B28,'ICF Tillage'!$P$3:$P$108)))*1000000,0)</f>
        <v>0</v>
      </c>
      <c r="AH28" cm="1">
        <f t="array" ref="AH28">IF('Country Selector'!$A$2='Country Selector'!$C$188,SUMPRODUCT(IF('ICF Tillage'!$O$3:$O$108&gt;$A28,IF('ICF Tillage'!$O$3:$O$108&lt;=$B28,'ICF Tillage'!$P$3:$P$108)))*1000000,0)</f>
        <v>0</v>
      </c>
      <c r="AI28" cm="1">
        <f t="array" ref="AI28">IF('Country Selector'!$A$2='Country Selector'!$C$188,SUMPRODUCT(IF('ICF Tillage'!$O$3:$O$108&gt;$A28,IF('ICF Tillage'!$O$3:$O$108&lt;=$B28,'ICF Tillage'!$P$3:$P$108)))*1000000,0)</f>
        <v>0</v>
      </c>
      <c r="AJ28" cm="1">
        <f t="array" ref="AJ28">IF('Country Selector'!$A$2='Country Selector'!$C$188,SUMPRODUCT(IF('ICF Tillage'!$O$3:$O$108&gt;$A28,IF('ICF Tillage'!$O$3:$O$108&lt;=$B28,'ICF Tillage'!$P$3:$P$108)))*1000000,0)</f>
        <v>0</v>
      </c>
      <c r="AK28" cm="1">
        <f t="array" ref="AK28">IF('Country Selector'!$A$2='Country Selector'!$C$188,SUMPRODUCT(IF('ICF Tillage'!$O$3:$O$108&gt;$A28,IF('ICF Tillage'!$O$3:$O$108&lt;=$B28,'ICF Tillage'!$P$3:$P$108)))*1000000,0)</f>
        <v>0</v>
      </c>
      <c r="AL28" cm="1">
        <f t="array" ref="AL28">IF('Country Selector'!$A$2='Country Selector'!$C$188,SUMPRODUCT(IF('ICF Tillage'!$O$3:$O$108&gt;$A28,IF('ICF Tillage'!$O$3:$O$108&lt;=$B28,'ICF Tillage'!$P$3:$P$108)))*1000000,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cm="1">
        <f t="array" ref="C29">IF('Country Selector'!$A$2='Country Selector'!$C$188,SUMPRODUCT(IF('ICF Tillage'!$O$3:$O$108&gt;$A29,IF('ICF Tillage'!$O$3:$O$108&lt;=$B29,'ICF Tillage'!$P$3:$P$108)))*1000000,0)</f>
        <v>0</v>
      </c>
      <c r="D29" cm="1">
        <f t="array" ref="D29">IF('Country Selector'!$A$2='Country Selector'!$C$188,SUMPRODUCT(IF('ICF Tillage'!$O$3:$O$108&gt;$A29,IF('ICF Tillage'!$O$3:$O$108&lt;=$B29,'ICF Tillage'!$P$3:$P$108)))*1000000,0)</f>
        <v>0</v>
      </c>
      <c r="E29" cm="1">
        <f t="array" ref="E29">IF('Country Selector'!$A$2='Country Selector'!$C$188,SUMPRODUCT(IF('ICF Tillage'!$O$3:$O$108&gt;$A29,IF('ICF Tillage'!$O$3:$O$108&lt;=$B29,'ICF Tillage'!$P$3:$P$108)))*1000000,0)</f>
        <v>0</v>
      </c>
      <c r="F29" cm="1">
        <f t="array" ref="F29">IF('Country Selector'!$A$2='Country Selector'!$C$188,SUMPRODUCT(IF('ICF Tillage'!$O$3:$O$108&gt;$A29,IF('ICF Tillage'!$O$3:$O$108&lt;=$B29,'ICF Tillage'!$P$3:$P$108)))*1000000,0)</f>
        <v>0</v>
      </c>
      <c r="G29" cm="1">
        <f t="array" ref="G29">IF('Country Selector'!$A$2='Country Selector'!$C$188,SUMPRODUCT(IF('ICF Tillage'!$O$3:$O$108&gt;$A29,IF('ICF Tillage'!$O$3:$O$108&lt;=$B29,'ICF Tillage'!$P$3:$P$108)))*1000000,0)</f>
        <v>0</v>
      </c>
      <c r="H29" cm="1">
        <f t="array" ref="H29">IF('Country Selector'!$A$2='Country Selector'!$C$188,SUMPRODUCT(IF('ICF Tillage'!$O$3:$O$108&gt;$A29,IF('ICF Tillage'!$O$3:$O$108&lt;=$B29,'ICF Tillage'!$P$3:$P$108)))*1000000,0)</f>
        <v>0</v>
      </c>
      <c r="I29" cm="1">
        <f t="array" ref="I29">IF('Country Selector'!$A$2='Country Selector'!$C$188,SUMPRODUCT(IF('ICF Tillage'!$O$3:$O$108&gt;$A29,IF('ICF Tillage'!$O$3:$O$108&lt;=$B29,'ICF Tillage'!$P$3:$P$108)))*1000000,0)</f>
        <v>0</v>
      </c>
      <c r="J29" cm="1">
        <f t="array" ref="J29">IF('Country Selector'!$A$2='Country Selector'!$C$188,SUMPRODUCT(IF('ICF Tillage'!$O$3:$O$108&gt;$A29,IF('ICF Tillage'!$O$3:$O$108&lt;=$B29,'ICF Tillage'!$P$3:$P$108)))*1000000,0)</f>
        <v>0</v>
      </c>
      <c r="K29" cm="1">
        <f t="array" ref="K29">IF('Country Selector'!$A$2='Country Selector'!$C$188,SUMPRODUCT(IF('ICF Tillage'!$O$3:$O$108&gt;$A29,IF('ICF Tillage'!$O$3:$O$108&lt;=$B29,'ICF Tillage'!$P$3:$P$108)))*1000000,0)</f>
        <v>0</v>
      </c>
      <c r="L29" cm="1">
        <f t="array" ref="L29">IF('Country Selector'!$A$2='Country Selector'!$C$188,SUMPRODUCT(IF('ICF Tillage'!$O$3:$O$108&gt;$A29,IF('ICF Tillage'!$O$3:$O$108&lt;=$B29,'ICF Tillage'!$P$3:$P$108)))*1000000,0)</f>
        <v>0</v>
      </c>
      <c r="M29" cm="1">
        <f t="array" ref="M29">IF('Country Selector'!$A$2='Country Selector'!$C$188,SUMPRODUCT(IF('ICF Tillage'!$O$3:$O$108&gt;$A29,IF('ICF Tillage'!$O$3:$O$108&lt;=$B29,'ICF Tillage'!$P$3:$P$108)))*1000000,0)</f>
        <v>0</v>
      </c>
      <c r="N29" cm="1">
        <f t="array" ref="N29">IF('Country Selector'!$A$2='Country Selector'!$C$188,SUMPRODUCT(IF('ICF Tillage'!$O$3:$O$108&gt;$A29,IF('ICF Tillage'!$O$3:$O$108&lt;=$B29,'ICF Tillage'!$P$3:$P$108)))*1000000,0)</f>
        <v>0</v>
      </c>
      <c r="O29" cm="1">
        <f t="array" ref="O29">IF('Country Selector'!$A$2='Country Selector'!$C$188,SUMPRODUCT(IF('ICF Tillage'!$O$3:$O$108&gt;$A29,IF('ICF Tillage'!$O$3:$O$108&lt;=$B29,'ICF Tillage'!$P$3:$P$108)))*1000000,0)</f>
        <v>0</v>
      </c>
      <c r="P29" cm="1">
        <f t="array" ref="P29">IF('Country Selector'!$A$2='Country Selector'!$C$188,SUMPRODUCT(IF('ICF Tillage'!$O$3:$O$108&gt;$A29,IF('ICF Tillage'!$O$3:$O$108&lt;=$B29,'ICF Tillage'!$P$3:$P$108)))*1000000,0)</f>
        <v>0</v>
      </c>
      <c r="Q29" cm="1">
        <f t="array" ref="Q29">IF('Country Selector'!$A$2='Country Selector'!$C$188,SUMPRODUCT(IF('ICF Tillage'!$O$3:$O$108&gt;$A29,IF('ICF Tillage'!$O$3:$O$108&lt;=$B29,'ICF Tillage'!$P$3:$P$108)))*1000000,0)</f>
        <v>0</v>
      </c>
      <c r="R29" cm="1">
        <f t="array" ref="R29">IF('Country Selector'!$A$2='Country Selector'!$C$188,SUMPRODUCT(IF('ICF Tillage'!$O$3:$O$108&gt;$A29,IF('ICF Tillage'!$O$3:$O$108&lt;=$B29,'ICF Tillage'!$P$3:$P$108)))*1000000,0)</f>
        <v>0</v>
      </c>
      <c r="S29" cm="1">
        <f t="array" ref="S29">IF('Country Selector'!$A$2='Country Selector'!$C$188,SUMPRODUCT(IF('ICF Tillage'!$O$3:$O$108&gt;$A29,IF('ICF Tillage'!$O$3:$O$108&lt;=$B29,'ICF Tillage'!$P$3:$P$108)))*1000000,0)</f>
        <v>0</v>
      </c>
      <c r="T29" cm="1">
        <f t="array" ref="T29">IF('Country Selector'!$A$2='Country Selector'!$C$188,SUMPRODUCT(IF('ICF Tillage'!$O$3:$O$108&gt;$A29,IF('ICF Tillage'!$O$3:$O$108&lt;=$B29,'ICF Tillage'!$P$3:$P$108)))*1000000,0)</f>
        <v>0</v>
      </c>
      <c r="U29" cm="1">
        <f t="array" ref="U29">IF('Country Selector'!$A$2='Country Selector'!$C$188,SUMPRODUCT(IF('ICF Tillage'!$O$3:$O$108&gt;$A29,IF('ICF Tillage'!$O$3:$O$108&lt;=$B29,'ICF Tillage'!$P$3:$P$108)))*1000000,0)</f>
        <v>0</v>
      </c>
      <c r="V29" cm="1">
        <f t="array" ref="V29">IF('Country Selector'!$A$2='Country Selector'!$C$188,SUMPRODUCT(IF('ICF Tillage'!$O$3:$O$108&gt;$A29,IF('ICF Tillage'!$O$3:$O$108&lt;=$B29,'ICF Tillage'!$P$3:$P$108)))*1000000,0)</f>
        <v>0</v>
      </c>
      <c r="W29" cm="1">
        <f t="array" ref="W29">IF('Country Selector'!$A$2='Country Selector'!$C$188,SUMPRODUCT(IF('ICF Tillage'!$O$3:$O$108&gt;$A29,IF('ICF Tillage'!$O$3:$O$108&lt;=$B29,'ICF Tillage'!$P$3:$P$108)))*1000000,0)</f>
        <v>0</v>
      </c>
      <c r="X29" cm="1">
        <f t="array" ref="X29">IF('Country Selector'!$A$2='Country Selector'!$C$188,SUMPRODUCT(IF('ICF Tillage'!$O$3:$O$108&gt;$A29,IF('ICF Tillage'!$O$3:$O$108&lt;=$B29,'ICF Tillage'!$P$3:$P$108)))*1000000,0)</f>
        <v>0</v>
      </c>
      <c r="Y29" cm="1">
        <f t="array" ref="Y29">IF('Country Selector'!$A$2='Country Selector'!$C$188,SUMPRODUCT(IF('ICF Tillage'!$O$3:$O$108&gt;$A29,IF('ICF Tillage'!$O$3:$O$108&lt;=$B29,'ICF Tillage'!$P$3:$P$108)))*1000000,0)</f>
        <v>0</v>
      </c>
      <c r="Z29" cm="1">
        <f t="array" ref="Z29">IF('Country Selector'!$A$2='Country Selector'!$C$188,SUMPRODUCT(IF('ICF Tillage'!$O$3:$O$108&gt;$A29,IF('ICF Tillage'!$O$3:$O$108&lt;=$B29,'ICF Tillage'!$P$3:$P$108)))*1000000,0)</f>
        <v>0</v>
      </c>
      <c r="AA29" cm="1">
        <f t="array" ref="AA29">IF('Country Selector'!$A$2='Country Selector'!$C$188,SUMPRODUCT(IF('ICF Tillage'!$O$3:$O$108&gt;$A29,IF('ICF Tillage'!$O$3:$O$108&lt;=$B29,'ICF Tillage'!$P$3:$P$108)))*1000000,0)</f>
        <v>0</v>
      </c>
      <c r="AB29" cm="1">
        <f t="array" ref="AB29">IF('Country Selector'!$A$2='Country Selector'!$C$188,SUMPRODUCT(IF('ICF Tillage'!$O$3:$O$108&gt;$A29,IF('ICF Tillage'!$O$3:$O$108&lt;=$B29,'ICF Tillage'!$P$3:$P$108)))*1000000,0)</f>
        <v>0</v>
      </c>
      <c r="AC29" cm="1">
        <f t="array" ref="AC29">IF('Country Selector'!$A$2='Country Selector'!$C$188,SUMPRODUCT(IF('ICF Tillage'!$O$3:$O$108&gt;$A29,IF('ICF Tillage'!$O$3:$O$108&lt;=$B29,'ICF Tillage'!$P$3:$P$108)))*1000000,0)</f>
        <v>0</v>
      </c>
      <c r="AD29" cm="1">
        <f t="array" ref="AD29">IF('Country Selector'!$A$2='Country Selector'!$C$188,SUMPRODUCT(IF('ICF Tillage'!$O$3:$O$108&gt;$A29,IF('ICF Tillage'!$O$3:$O$108&lt;=$B29,'ICF Tillage'!$P$3:$P$108)))*1000000,0)</f>
        <v>0</v>
      </c>
      <c r="AE29" cm="1">
        <f t="array" ref="AE29">IF('Country Selector'!$A$2='Country Selector'!$C$188,SUMPRODUCT(IF('ICF Tillage'!$O$3:$O$108&gt;$A29,IF('ICF Tillage'!$O$3:$O$108&lt;=$B29,'ICF Tillage'!$P$3:$P$108)))*1000000,0)</f>
        <v>0</v>
      </c>
      <c r="AF29" cm="1">
        <f t="array" ref="AF29">IF('Country Selector'!$A$2='Country Selector'!$C$188,SUMPRODUCT(IF('ICF Tillage'!$O$3:$O$108&gt;$A29,IF('ICF Tillage'!$O$3:$O$108&lt;=$B29,'ICF Tillage'!$P$3:$P$108)))*1000000,0)</f>
        <v>0</v>
      </c>
      <c r="AG29" cm="1">
        <f t="array" ref="AG29">IF('Country Selector'!$A$2='Country Selector'!$C$188,SUMPRODUCT(IF('ICF Tillage'!$O$3:$O$108&gt;$A29,IF('ICF Tillage'!$O$3:$O$108&lt;=$B29,'ICF Tillage'!$P$3:$P$108)))*1000000,0)</f>
        <v>0</v>
      </c>
      <c r="AH29" cm="1">
        <f t="array" ref="AH29">IF('Country Selector'!$A$2='Country Selector'!$C$188,SUMPRODUCT(IF('ICF Tillage'!$O$3:$O$108&gt;$A29,IF('ICF Tillage'!$O$3:$O$108&lt;=$B29,'ICF Tillage'!$P$3:$P$108)))*1000000,0)</f>
        <v>0</v>
      </c>
      <c r="AI29" cm="1">
        <f t="array" ref="AI29">IF('Country Selector'!$A$2='Country Selector'!$C$188,SUMPRODUCT(IF('ICF Tillage'!$O$3:$O$108&gt;$A29,IF('ICF Tillage'!$O$3:$O$108&lt;=$B29,'ICF Tillage'!$P$3:$P$108)))*1000000,0)</f>
        <v>0</v>
      </c>
      <c r="AJ29" cm="1">
        <f t="array" ref="AJ29">IF('Country Selector'!$A$2='Country Selector'!$C$188,SUMPRODUCT(IF('ICF Tillage'!$O$3:$O$108&gt;$A29,IF('ICF Tillage'!$O$3:$O$108&lt;=$B29,'ICF Tillage'!$P$3:$P$108)))*1000000,0)</f>
        <v>0</v>
      </c>
      <c r="AK29" cm="1">
        <f t="array" ref="AK29">IF('Country Selector'!$A$2='Country Selector'!$C$188,SUMPRODUCT(IF('ICF Tillage'!$O$3:$O$108&gt;$A29,IF('ICF Tillage'!$O$3:$O$108&lt;=$B29,'ICF Tillage'!$P$3:$P$108)))*1000000,0)</f>
        <v>0</v>
      </c>
      <c r="AL29" cm="1">
        <f t="array" ref="AL29">IF('Country Selector'!$A$2='Country Selector'!$C$188,SUMPRODUCT(IF('ICF Tillage'!$O$3:$O$108&gt;$A29,IF('ICF Tillage'!$O$3:$O$108&lt;=$B29,'ICF Tillage'!$P$3:$P$108)))*1000000,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cm="1">
        <f t="array" ref="C30">IF('Country Selector'!$A$2='Country Selector'!$C$188,SUMPRODUCT(IF('ICF Tillage'!$O$3:$O$108&gt;$A30,IF('ICF Tillage'!$O$3:$O$108&lt;=$B30,'ICF Tillage'!$P$3:$P$108)))*1000000,0)</f>
        <v>0</v>
      </c>
      <c r="D30" cm="1">
        <f t="array" ref="D30">IF('Country Selector'!$A$2='Country Selector'!$C$188,SUMPRODUCT(IF('ICF Tillage'!$O$3:$O$108&gt;$A30,IF('ICF Tillage'!$O$3:$O$108&lt;=$B30,'ICF Tillage'!$P$3:$P$108)))*1000000,0)</f>
        <v>0</v>
      </c>
      <c r="E30" cm="1">
        <f t="array" ref="E30">IF('Country Selector'!$A$2='Country Selector'!$C$188,SUMPRODUCT(IF('ICF Tillage'!$O$3:$O$108&gt;$A30,IF('ICF Tillage'!$O$3:$O$108&lt;=$B30,'ICF Tillage'!$P$3:$P$108)))*1000000,0)</f>
        <v>0</v>
      </c>
      <c r="F30" cm="1">
        <f t="array" ref="F30">IF('Country Selector'!$A$2='Country Selector'!$C$188,SUMPRODUCT(IF('ICF Tillage'!$O$3:$O$108&gt;$A30,IF('ICF Tillage'!$O$3:$O$108&lt;=$B30,'ICF Tillage'!$P$3:$P$108)))*1000000,0)</f>
        <v>0</v>
      </c>
      <c r="G30" cm="1">
        <f t="array" ref="G30">IF('Country Selector'!$A$2='Country Selector'!$C$188,SUMPRODUCT(IF('ICF Tillage'!$O$3:$O$108&gt;$A30,IF('ICF Tillage'!$O$3:$O$108&lt;=$B30,'ICF Tillage'!$P$3:$P$108)))*1000000,0)</f>
        <v>0</v>
      </c>
      <c r="H30" cm="1">
        <f t="array" ref="H30">IF('Country Selector'!$A$2='Country Selector'!$C$188,SUMPRODUCT(IF('ICF Tillage'!$O$3:$O$108&gt;$A30,IF('ICF Tillage'!$O$3:$O$108&lt;=$B30,'ICF Tillage'!$P$3:$P$108)))*1000000,0)</f>
        <v>0</v>
      </c>
      <c r="I30" cm="1">
        <f t="array" ref="I30">IF('Country Selector'!$A$2='Country Selector'!$C$188,SUMPRODUCT(IF('ICF Tillage'!$O$3:$O$108&gt;$A30,IF('ICF Tillage'!$O$3:$O$108&lt;=$B30,'ICF Tillage'!$P$3:$P$108)))*1000000,0)</f>
        <v>0</v>
      </c>
      <c r="J30" cm="1">
        <f t="array" ref="J30">IF('Country Selector'!$A$2='Country Selector'!$C$188,SUMPRODUCT(IF('ICF Tillage'!$O$3:$O$108&gt;$A30,IF('ICF Tillage'!$O$3:$O$108&lt;=$B30,'ICF Tillage'!$P$3:$P$108)))*1000000,0)</f>
        <v>0</v>
      </c>
      <c r="K30" cm="1">
        <f t="array" ref="K30">IF('Country Selector'!$A$2='Country Selector'!$C$188,SUMPRODUCT(IF('ICF Tillage'!$O$3:$O$108&gt;$A30,IF('ICF Tillage'!$O$3:$O$108&lt;=$B30,'ICF Tillage'!$P$3:$P$108)))*1000000,0)</f>
        <v>0</v>
      </c>
      <c r="L30" cm="1">
        <f t="array" ref="L30">IF('Country Selector'!$A$2='Country Selector'!$C$188,SUMPRODUCT(IF('ICF Tillage'!$O$3:$O$108&gt;$A30,IF('ICF Tillage'!$O$3:$O$108&lt;=$B30,'ICF Tillage'!$P$3:$P$108)))*1000000,0)</f>
        <v>0</v>
      </c>
      <c r="M30" cm="1">
        <f t="array" ref="M30">IF('Country Selector'!$A$2='Country Selector'!$C$188,SUMPRODUCT(IF('ICF Tillage'!$O$3:$O$108&gt;$A30,IF('ICF Tillage'!$O$3:$O$108&lt;=$B30,'ICF Tillage'!$P$3:$P$108)))*1000000,0)</f>
        <v>0</v>
      </c>
      <c r="N30" cm="1">
        <f t="array" ref="N30">IF('Country Selector'!$A$2='Country Selector'!$C$188,SUMPRODUCT(IF('ICF Tillage'!$O$3:$O$108&gt;$A30,IF('ICF Tillage'!$O$3:$O$108&lt;=$B30,'ICF Tillage'!$P$3:$P$108)))*1000000,0)</f>
        <v>0</v>
      </c>
      <c r="O30" cm="1">
        <f t="array" ref="O30">IF('Country Selector'!$A$2='Country Selector'!$C$188,SUMPRODUCT(IF('ICF Tillage'!$O$3:$O$108&gt;$A30,IF('ICF Tillage'!$O$3:$O$108&lt;=$B30,'ICF Tillage'!$P$3:$P$108)))*1000000,0)</f>
        <v>0</v>
      </c>
      <c r="P30" cm="1">
        <f t="array" ref="P30">IF('Country Selector'!$A$2='Country Selector'!$C$188,SUMPRODUCT(IF('ICF Tillage'!$O$3:$O$108&gt;$A30,IF('ICF Tillage'!$O$3:$O$108&lt;=$B30,'ICF Tillage'!$P$3:$P$108)))*1000000,0)</f>
        <v>0</v>
      </c>
      <c r="Q30" cm="1">
        <f t="array" ref="Q30">IF('Country Selector'!$A$2='Country Selector'!$C$188,SUMPRODUCT(IF('ICF Tillage'!$O$3:$O$108&gt;$A30,IF('ICF Tillage'!$O$3:$O$108&lt;=$B30,'ICF Tillage'!$P$3:$P$108)))*1000000,0)</f>
        <v>0</v>
      </c>
      <c r="R30" cm="1">
        <f t="array" ref="R30">IF('Country Selector'!$A$2='Country Selector'!$C$188,SUMPRODUCT(IF('ICF Tillage'!$O$3:$O$108&gt;$A30,IF('ICF Tillage'!$O$3:$O$108&lt;=$B30,'ICF Tillage'!$P$3:$P$108)))*1000000,0)</f>
        <v>0</v>
      </c>
      <c r="S30" cm="1">
        <f t="array" ref="S30">IF('Country Selector'!$A$2='Country Selector'!$C$188,SUMPRODUCT(IF('ICF Tillage'!$O$3:$O$108&gt;$A30,IF('ICF Tillage'!$O$3:$O$108&lt;=$B30,'ICF Tillage'!$P$3:$P$108)))*1000000,0)</f>
        <v>0</v>
      </c>
      <c r="T30" cm="1">
        <f t="array" ref="T30">IF('Country Selector'!$A$2='Country Selector'!$C$188,SUMPRODUCT(IF('ICF Tillage'!$O$3:$O$108&gt;$A30,IF('ICF Tillage'!$O$3:$O$108&lt;=$B30,'ICF Tillage'!$P$3:$P$108)))*1000000,0)</f>
        <v>0</v>
      </c>
      <c r="U30" cm="1">
        <f t="array" ref="U30">IF('Country Selector'!$A$2='Country Selector'!$C$188,SUMPRODUCT(IF('ICF Tillage'!$O$3:$O$108&gt;$A30,IF('ICF Tillage'!$O$3:$O$108&lt;=$B30,'ICF Tillage'!$P$3:$P$108)))*1000000,0)</f>
        <v>0</v>
      </c>
      <c r="V30" cm="1">
        <f t="array" ref="V30">IF('Country Selector'!$A$2='Country Selector'!$C$188,SUMPRODUCT(IF('ICF Tillage'!$O$3:$O$108&gt;$A30,IF('ICF Tillage'!$O$3:$O$108&lt;=$B30,'ICF Tillage'!$P$3:$P$108)))*1000000,0)</f>
        <v>0</v>
      </c>
      <c r="W30" cm="1">
        <f t="array" ref="W30">IF('Country Selector'!$A$2='Country Selector'!$C$188,SUMPRODUCT(IF('ICF Tillage'!$O$3:$O$108&gt;$A30,IF('ICF Tillage'!$O$3:$O$108&lt;=$B30,'ICF Tillage'!$P$3:$P$108)))*1000000,0)</f>
        <v>0</v>
      </c>
      <c r="X30" cm="1">
        <f t="array" ref="X30">IF('Country Selector'!$A$2='Country Selector'!$C$188,SUMPRODUCT(IF('ICF Tillage'!$O$3:$O$108&gt;$A30,IF('ICF Tillage'!$O$3:$O$108&lt;=$B30,'ICF Tillage'!$P$3:$P$108)))*1000000,0)</f>
        <v>0</v>
      </c>
      <c r="Y30" cm="1">
        <f t="array" ref="Y30">IF('Country Selector'!$A$2='Country Selector'!$C$188,SUMPRODUCT(IF('ICF Tillage'!$O$3:$O$108&gt;$A30,IF('ICF Tillage'!$O$3:$O$108&lt;=$B30,'ICF Tillage'!$P$3:$P$108)))*1000000,0)</f>
        <v>0</v>
      </c>
      <c r="Z30" cm="1">
        <f t="array" ref="Z30">IF('Country Selector'!$A$2='Country Selector'!$C$188,SUMPRODUCT(IF('ICF Tillage'!$O$3:$O$108&gt;$A30,IF('ICF Tillage'!$O$3:$O$108&lt;=$B30,'ICF Tillage'!$P$3:$P$108)))*1000000,0)</f>
        <v>0</v>
      </c>
      <c r="AA30" cm="1">
        <f t="array" ref="AA30">IF('Country Selector'!$A$2='Country Selector'!$C$188,SUMPRODUCT(IF('ICF Tillage'!$O$3:$O$108&gt;$A30,IF('ICF Tillage'!$O$3:$O$108&lt;=$B30,'ICF Tillage'!$P$3:$P$108)))*1000000,0)</f>
        <v>0</v>
      </c>
      <c r="AB30" cm="1">
        <f t="array" ref="AB30">IF('Country Selector'!$A$2='Country Selector'!$C$188,SUMPRODUCT(IF('ICF Tillage'!$O$3:$O$108&gt;$A30,IF('ICF Tillage'!$O$3:$O$108&lt;=$B30,'ICF Tillage'!$P$3:$P$108)))*1000000,0)</f>
        <v>0</v>
      </c>
      <c r="AC30" cm="1">
        <f t="array" ref="AC30">IF('Country Selector'!$A$2='Country Selector'!$C$188,SUMPRODUCT(IF('ICF Tillage'!$O$3:$O$108&gt;$A30,IF('ICF Tillage'!$O$3:$O$108&lt;=$B30,'ICF Tillage'!$P$3:$P$108)))*1000000,0)</f>
        <v>0</v>
      </c>
      <c r="AD30" cm="1">
        <f t="array" ref="AD30">IF('Country Selector'!$A$2='Country Selector'!$C$188,SUMPRODUCT(IF('ICF Tillage'!$O$3:$O$108&gt;$A30,IF('ICF Tillage'!$O$3:$O$108&lt;=$B30,'ICF Tillage'!$P$3:$P$108)))*1000000,0)</f>
        <v>0</v>
      </c>
      <c r="AE30" cm="1">
        <f t="array" ref="AE30">IF('Country Selector'!$A$2='Country Selector'!$C$188,SUMPRODUCT(IF('ICF Tillage'!$O$3:$O$108&gt;$A30,IF('ICF Tillage'!$O$3:$O$108&lt;=$B30,'ICF Tillage'!$P$3:$P$108)))*1000000,0)</f>
        <v>0</v>
      </c>
      <c r="AF30" cm="1">
        <f t="array" ref="AF30">IF('Country Selector'!$A$2='Country Selector'!$C$188,SUMPRODUCT(IF('ICF Tillage'!$O$3:$O$108&gt;$A30,IF('ICF Tillage'!$O$3:$O$108&lt;=$B30,'ICF Tillage'!$P$3:$P$108)))*1000000,0)</f>
        <v>0</v>
      </c>
      <c r="AG30" cm="1">
        <f t="array" ref="AG30">IF('Country Selector'!$A$2='Country Selector'!$C$188,SUMPRODUCT(IF('ICF Tillage'!$O$3:$O$108&gt;$A30,IF('ICF Tillage'!$O$3:$O$108&lt;=$B30,'ICF Tillage'!$P$3:$P$108)))*1000000,0)</f>
        <v>0</v>
      </c>
      <c r="AH30" cm="1">
        <f t="array" ref="AH30">IF('Country Selector'!$A$2='Country Selector'!$C$188,SUMPRODUCT(IF('ICF Tillage'!$O$3:$O$108&gt;$A30,IF('ICF Tillage'!$O$3:$O$108&lt;=$B30,'ICF Tillage'!$P$3:$P$108)))*1000000,0)</f>
        <v>0</v>
      </c>
      <c r="AI30" cm="1">
        <f t="array" ref="AI30">IF('Country Selector'!$A$2='Country Selector'!$C$188,SUMPRODUCT(IF('ICF Tillage'!$O$3:$O$108&gt;$A30,IF('ICF Tillage'!$O$3:$O$108&lt;=$B30,'ICF Tillage'!$P$3:$P$108)))*1000000,0)</f>
        <v>0</v>
      </c>
      <c r="AJ30" cm="1">
        <f t="array" ref="AJ30">IF('Country Selector'!$A$2='Country Selector'!$C$188,SUMPRODUCT(IF('ICF Tillage'!$O$3:$O$108&gt;$A30,IF('ICF Tillage'!$O$3:$O$108&lt;=$B30,'ICF Tillage'!$P$3:$P$108)))*1000000,0)</f>
        <v>0</v>
      </c>
      <c r="AK30" cm="1">
        <f t="array" ref="AK30">IF('Country Selector'!$A$2='Country Selector'!$C$188,SUMPRODUCT(IF('ICF Tillage'!$O$3:$O$108&gt;$A30,IF('ICF Tillage'!$O$3:$O$108&lt;=$B30,'ICF Tillage'!$P$3:$P$108)))*1000000,0)</f>
        <v>0</v>
      </c>
      <c r="AL30" cm="1">
        <f t="array" ref="AL30">IF('Country Selector'!$A$2='Country Selector'!$C$188,SUMPRODUCT(IF('ICF Tillage'!$O$3:$O$108&gt;$A30,IF('ICF Tillage'!$O$3:$O$108&lt;=$B30,'ICF Tillage'!$P$3:$P$108)))*1000000,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cm="1">
        <f t="array" ref="C31">IF('Country Selector'!$A$2='Country Selector'!$C$188,SUMPRODUCT(IF('ICF Tillage'!$O$3:$O$108&gt;$A31,IF('ICF Tillage'!$O$3:$O$108&lt;=$B31,'ICF Tillage'!$P$3:$P$108)))*1000000,0)</f>
        <v>0</v>
      </c>
      <c r="D31" cm="1">
        <f t="array" ref="D31">IF('Country Selector'!$A$2='Country Selector'!$C$188,SUMPRODUCT(IF('ICF Tillage'!$O$3:$O$108&gt;$A31,IF('ICF Tillage'!$O$3:$O$108&lt;=$B31,'ICF Tillage'!$P$3:$P$108)))*1000000,0)</f>
        <v>0</v>
      </c>
      <c r="E31" cm="1">
        <f t="array" ref="E31">IF('Country Selector'!$A$2='Country Selector'!$C$188,SUMPRODUCT(IF('ICF Tillage'!$O$3:$O$108&gt;$A31,IF('ICF Tillage'!$O$3:$O$108&lt;=$B31,'ICF Tillage'!$P$3:$P$108)))*1000000,0)</f>
        <v>0</v>
      </c>
      <c r="F31" cm="1">
        <f t="array" ref="F31">IF('Country Selector'!$A$2='Country Selector'!$C$188,SUMPRODUCT(IF('ICF Tillage'!$O$3:$O$108&gt;$A31,IF('ICF Tillage'!$O$3:$O$108&lt;=$B31,'ICF Tillage'!$P$3:$P$108)))*1000000,0)</f>
        <v>0</v>
      </c>
      <c r="G31" cm="1">
        <f t="array" ref="G31">IF('Country Selector'!$A$2='Country Selector'!$C$188,SUMPRODUCT(IF('ICF Tillage'!$O$3:$O$108&gt;$A31,IF('ICF Tillage'!$O$3:$O$108&lt;=$B31,'ICF Tillage'!$P$3:$P$108)))*1000000,0)</f>
        <v>0</v>
      </c>
      <c r="H31" cm="1">
        <f t="array" ref="H31">IF('Country Selector'!$A$2='Country Selector'!$C$188,SUMPRODUCT(IF('ICF Tillage'!$O$3:$O$108&gt;$A31,IF('ICF Tillage'!$O$3:$O$108&lt;=$B31,'ICF Tillage'!$P$3:$P$108)))*1000000,0)</f>
        <v>0</v>
      </c>
      <c r="I31" cm="1">
        <f t="array" ref="I31">IF('Country Selector'!$A$2='Country Selector'!$C$188,SUMPRODUCT(IF('ICF Tillage'!$O$3:$O$108&gt;$A31,IF('ICF Tillage'!$O$3:$O$108&lt;=$B31,'ICF Tillage'!$P$3:$P$108)))*1000000,0)</f>
        <v>0</v>
      </c>
      <c r="J31" cm="1">
        <f t="array" ref="J31">IF('Country Selector'!$A$2='Country Selector'!$C$188,SUMPRODUCT(IF('ICF Tillage'!$O$3:$O$108&gt;$A31,IF('ICF Tillage'!$O$3:$O$108&lt;=$B31,'ICF Tillage'!$P$3:$P$108)))*1000000,0)</f>
        <v>0</v>
      </c>
      <c r="K31" cm="1">
        <f t="array" ref="K31">IF('Country Selector'!$A$2='Country Selector'!$C$188,SUMPRODUCT(IF('ICF Tillage'!$O$3:$O$108&gt;$A31,IF('ICF Tillage'!$O$3:$O$108&lt;=$B31,'ICF Tillage'!$P$3:$P$108)))*1000000,0)</f>
        <v>0</v>
      </c>
      <c r="L31" cm="1">
        <f t="array" ref="L31">IF('Country Selector'!$A$2='Country Selector'!$C$188,SUMPRODUCT(IF('ICF Tillage'!$O$3:$O$108&gt;$A31,IF('ICF Tillage'!$O$3:$O$108&lt;=$B31,'ICF Tillage'!$P$3:$P$108)))*1000000,0)</f>
        <v>0</v>
      </c>
      <c r="M31" cm="1">
        <f t="array" ref="M31">IF('Country Selector'!$A$2='Country Selector'!$C$188,SUMPRODUCT(IF('ICF Tillage'!$O$3:$O$108&gt;$A31,IF('ICF Tillage'!$O$3:$O$108&lt;=$B31,'ICF Tillage'!$P$3:$P$108)))*1000000,0)</f>
        <v>0</v>
      </c>
      <c r="N31" cm="1">
        <f t="array" ref="N31">IF('Country Selector'!$A$2='Country Selector'!$C$188,SUMPRODUCT(IF('ICF Tillage'!$O$3:$O$108&gt;$A31,IF('ICF Tillage'!$O$3:$O$108&lt;=$B31,'ICF Tillage'!$P$3:$P$108)))*1000000,0)</f>
        <v>0</v>
      </c>
      <c r="O31" cm="1">
        <f t="array" ref="O31">IF('Country Selector'!$A$2='Country Selector'!$C$188,SUMPRODUCT(IF('ICF Tillage'!$O$3:$O$108&gt;$A31,IF('ICF Tillage'!$O$3:$O$108&lt;=$B31,'ICF Tillage'!$P$3:$P$108)))*1000000,0)</f>
        <v>0</v>
      </c>
      <c r="P31" cm="1">
        <f t="array" ref="P31">IF('Country Selector'!$A$2='Country Selector'!$C$188,SUMPRODUCT(IF('ICF Tillage'!$O$3:$O$108&gt;$A31,IF('ICF Tillage'!$O$3:$O$108&lt;=$B31,'ICF Tillage'!$P$3:$P$108)))*1000000,0)</f>
        <v>0</v>
      </c>
      <c r="Q31" cm="1">
        <f t="array" ref="Q31">IF('Country Selector'!$A$2='Country Selector'!$C$188,SUMPRODUCT(IF('ICF Tillage'!$O$3:$O$108&gt;$A31,IF('ICF Tillage'!$O$3:$O$108&lt;=$B31,'ICF Tillage'!$P$3:$P$108)))*1000000,0)</f>
        <v>0</v>
      </c>
      <c r="R31" cm="1">
        <f t="array" ref="R31">IF('Country Selector'!$A$2='Country Selector'!$C$188,SUMPRODUCT(IF('ICF Tillage'!$O$3:$O$108&gt;$A31,IF('ICF Tillage'!$O$3:$O$108&lt;=$B31,'ICF Tillage'!$P$3:$P$108)))*1000000,0)</f>
        <v>0</v>
      </c>
      <c r="S31" cm="1">
        <f t="array" ref="S31">IF('Country Selector'!$A$2='Country Selector'!$C$188,SUMPRODUCT(IF('ICF Tillage'!$O$3:$O$108&gt;$A31,IF('ICF Tillage'!$O$3:$O$108&lt;=$B31,'ICF Tillage'!$P$3:$P$108)))*1000000,0)</f>
        <v>0</v>
      </c>
      <c r="T31" cm="1">
        <f t="array" ref="T31">IF('Country Selector'!$A$2='Country Selector'!$C$188,SUMPRODUCT(IF('ICF Tillage'!$O$3:$O$108&gt;$A31,IF('ICF Tillage'!$O$3:$O$108&lt;=$B31,'ICF Tillage'!$P$3:$P$108)))*1000000,0)</f>
        <v>0</v>
      </c>
      <c r="U31" cm="1">
        <f t="array" ref="U31">IF('Country Selector'!$A$2='Country Selector'!$C$188,SUMPRODUCT(IF('ICF Tillage'!$O$3:$O$108&gt;$A31,IF('ICF Tillage'!$O$3:$O$108&lt;=$B31,'ICF Tillage'!$P$3:$P$108)))*1000000,0)</f>
        <v>0</v>
      </c>
      <c r="V31" cm="1">
        <f t="array" ref="V31">IF('Country Selector'!$A$2='Country Selector'!$C$188,SUMPRODUCT(IF('ICF Tillage'!$O$3:$O$108&gt;$A31,IF('ICF Tillage'!$O$3:$O$108&lt;=$B31,'ICF Tillage'!$P$3:$P$108)))*1000000,0)</f>
        <v>0</v>
      </c>
      <c r="W31" cm="1">
        <f t="array" ref="W31">IF('Country Selector'!$A$2='Country Selector'!$C$188,SUMPRODUCT(IF('ICF Tillage'!$O$3:$O$108&gt;$A31,IF('ICF Tillage'!$O$3:$O$108&lt;=$B31,'ICF Tillage'!$P$3:$P$108)))*1000000,0)</f>
        <v>0</v>
      </c>
      <c r="X31" cm="1">
        <f t="array" ref="X31">IF('Country Selector'!$A$2='Country Selector'!$C$188,SUMPRODUCT(IF('ICF Tillage'!$O$3:$O$108&gt;$A31,IF('ICF Tillage'!$O$3:$O$108&lt;=$B31,'ICF Tillage'!$P$3:$P$108)))*1000000,0)</f>
        <v>0</v>
      </c>
      <c r="Y31" cm="1">
        <f t="array" ref="Y31">IF('Country Selector'!$A$2='Country Selector'!$C$188,SUMPRODUCT(IF('ICF Tillage'!$O$3:$O$108&gt;$A31,IF('ICF Tillage'!$O$3:$O$108&lt;=$B31,'ICF Tillage'!$P$3:$P$108)))*1000000,0)</f>
        <v>0</v>
      </c>
      <c r="Z31" cm="1">
        <f t="array" ref="Z31">IF('Country Selector'!$A$2='Country Selector'!$C$188,SUMPRODUCT(IF('ICF Tillage'!$O$3:$O$108&gt;$A31,IF('ICF Tillage'!$O$3:$O$108&lt;=$B31,'ICF Tillage'!$P$3:$P$108)))*1000000,0)</f>
        <v>0</v>
      </c>
      <c r="AA31" cm="1">
        <f t="array" ref="AA31">IF('Country Selector'!$A$2='Country Selector'!$C$188,SUMPRODUCT(IF('ICF Tillage'!$O$3:$O$108&gt;$A31,IF('ICF Tillage'!$O$3:$O$108&lt;=$B31,'ICF Tillage'!$P$3:$P$108)))*1000000,0)</f>
        <v>0</v>
      </c>
      <c r="AB31" cm="1">
        <f t="array" ref="AB31">IF('Country Selector'!$A$2='Country Selector'!$C$188,SUMPRODUCT(IF('ICF Tillage'!$O$3:$O$108&gt;$A31,IF('ICF Tillage'!$O$3:$O$108&lt;=$B31,'ICF Tillage'!$P$3:$P$108)))*1000000,0)</f>
        <v>0</v>
      </c>
      <c r="AC31" cm="1">
        <f t="array" ref="AC31">IF('Country Selector'!$A$2='Country Selector'!$C$188,SUMPRODUCT(IF('ICF Tillage'!$O$3:$O$108&gt;$A31,IF('ICF Tillage'!$O$3:$O$108&lt;=$B31,'ICF Tillage'!$P$3:$P$108)))*1000000,0)</f>
        <v>0</v>
      </c>
      <c r="AD31" cm="1">
        <f t="array" ref="AD31">IF('Country Selector'!$A$2='Country Selector'!$C$188,SUMPRODUCT(IF('ICF Tillage'!$O$3:$O$108&gt;$A31,IF('ICF Tillage'!$O$3:$O$108&lt;=$B31,'ICF Tillage'!$P$3:$P$108)))*1000000,0)</f>
        <v>0</v>
      </c>
      <c r="AE31" cm="1">
        <f t="array" ref="AE31">IF('Country Selector'!$A$2='Country Selector'!$C$188,SUMPRODUCT(IF('ICF Tillage'!$O$3:$O$108&gt;$A31,IF('ICF Tillage'!$O$3:$O$108&lt;=$B31,'ICF Tillage'!$P$3:$P$108)))*1000000,0)</f>
        <v>0</v>
      </c>
      <c r="AF31" cm="1">
        <f t="array" ref="AF31">IF('Country Selector'!$A$2='Country Selector'!$C$188,SUMPRODUCT(IF('ICF Tillage'!$O$3:$O$108&gt;$A31,IF('ICF Tillage'!$O$3:$O$108&lt;=$B31,'ICF Tillage'!$P$3:$P$108)))*1000000,0)</f>
        <v>0</v>
      </c>
      <c r="AG31" cm="1">
        <f t="array" ref="AG31">IF('Country Selector'!$A$2='Country Selector'!$C$188,SUMPRODUCT(IF('ICF Tillage'!$O$3:$O$108&gt;$A31,IF('ICF Tillage'!$O$3:$O$108&lt;=$B31,'ICF Tillage'!$P$3:$P$108)))*1000000,0)</f>
        <v>0</v>
      </c>
      <c r="AH31" cm="1">
        <f t="array" ref="AH31">IF('Country Selector'!$A$2='Country Selector'!$C$188,SUMPRODUCT(IF('ICF Tillage'!$O$3:$O$108&gt;$A31,IF('ICF Tillage'!$O$3:$O$108&lt;=$B31,'ICF Tillage'!$P$3:$P$108)))*1000000,0)</f>
        <v>0</v>
      </c>
      <c r="AI31" cm="1">
        <f t="array" ref="AI31">IF('Country Selector'!$A$2='Country Selector'!$C$188,SUMPRODUCT(IF('ICF Tillage'!$O$3:$O$108&gt;$A31,IF('ICF Tillage'!$O$3:$O$108&lt;=$B31,'ICF Tillage'!$P$3:$P$108)))*1000000,0)</f>
        <v>0</v>
      </c>
      <c r="AJ31" cm="1">
        <f t="array" ref="AJ31">IF('Country Selector'!$A$2='Country Selector'!$C$188,SUMPRODUCT(IF('ICF Tillage'!$O$3:$O$108&gt;$A31,IF('ICF Tillage'!$O$3:$O$108&lt;=$B31,'ICF Tillage'!$P$3:$P$108)))*1000000,0)</f>
        <v>0</v>
      </c>
      <c r="AK31" cm="1">
        <f t="array" ref="AK31">IF('Country Selector'!$A$2='Country Selector'!$C$188,SUMPRODUCT(IF('ICF Tillage'!$O$3:$O$108&gt;$A31,IF('ICF Tillage'!$O$3:$O$108&lt;=$B31,'ICF Tillage'!$P$3:$P$108)))*1000000,0)</f>
        <v>0</v>
      </c>
      <c r="AL31" cm="1">
        <f t="array" ref="AL31">IF('Country Selector'!$A$2='Country Selector'!$C$188,SUMPRODUCT(IF('ICF Tillage'!$O$3:$O$108&gt;$A31,IF('ICF Tillage'!$O$3:$O$108&lt;=$B31,'ICF Tillage'!$P$3:$P$108)))*1000000,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cm="1">
        <f t="array" ref="C32">IF('Country Selector'!$A$2='Country Selector'!$C$188,SUMPRODUCT(IF('ICF Tillage'!$O$3:$O$108&gt;$A32,IF('ICF Tillage'!$O$3:$O$108&lt;=$B32,'ICF Tillage'!$P$3:$P$108)))*1000000,0)</f>
        <v>0</v>
      </c>
      <c r="D32" cm="1">
        <f t="array" ref="D32">IF('Country Selector'!$A$2='Country Selector'!$C$188,SUMPRODUCT(IF('ICF Tillage'!$O$3:$O$108&gt;$A32,IF('ICF Tillage'!$O$3:$O$108&lt;=$B32,'ICF Tillage'!$P$3:$P$108)))*1000000,0)</f>
        <v>0</v>
      </c>
      <c r="E32" cm="1">
        <f t="array" ref="E32">IF('Country Selector'!$A$2='Country Selector'!$C$188,SUMPRODUCT(IF('ICF Tillage'!$O$3:$O$108&gt;$A32,IF('ICF Tillage'!$O$3:$O$108&lt;=$B32,'ICF Tillage'!$P$3:$P$108)))*1000000,0)</f>
        <v>0</v>
      </c>
      <c r="F32" cm="1">
        <f t="array" ref="F32">IF('Country Selector'!$A$2='Country Selector'!$C$188,SUMPRODUCT(IF('ICF Tillage'!$O$3:$O$108&gt;$A32,IF('ICF Tillage'!$O$3:$O$108&lt;=$B32,'ICF Tillage'!$P$3:$P$108)))*1000000,0)</f>
        <v>0</v>
      </c>
      <c r="G32" cm="1">
        <f t="array" ref="G32">IF('Country Selector'!$A$2='Country Selector'!$C$188,SUMPRODUCT(IF('ICF Tillage'!$O$3:$O$108&gt;$A32,IF('ICF Tillage'!$O$3:$O$108&lt;=$B32,'ICF Tillage'!$P$3:$P$108)))*1000000,0)</f>
        <v>0</v>
      </c>
      <c r="H32" cm="1">
        <f t="array" ref="H32">IF('Country Selector'!$A$2='Country Selector'!$C$188,SUMPRODUCT(IF('ICF Tillage'!$O$3:$O$108&gt;$A32,IF('ICF Tillage'!$O$3:$O$108&lt;=$B32,'ICF Tillage'!$P$3:$P$108)))*1000000,0)</f>
        <v>0</v>
      </c>
      <c r="I32" cm="1">
        <f t="array" ref="I32">IF('Country Selector'!$A$2='Country Selector'!$C$188,SUMPRODUCT(IF('ICF Tillage'!$O$3:$O$108&gt;$A32,IF('ICF Tillage'!$O$3:$O$108&lt;=$B32,'ICF Tillage'!$P$3:$P$108)))*1000000,0)</f>
        <v>0</v>
      </c>
      <c r="J32" cm="1">
        <f t="array" ref="J32">IF('Country Selector'!$A$2='Country Selector'!$C$188,SUMPRODUCT(IF('ICF Tillage'!$O$3:$O$108&gt;$A32,IF('ICF Tillage'!$O$3:$O$108&lt;=$B32,'ICF Tillage'!$P$3:$P$108)))*1000000,0)</f>
        <v>0</v>
      </c>
      <c r="K32" cm="1">
        <f t="array" ref="K32">IF('Country Selector'!$A$2='Country Selector'!$C$188,SUMPRODUCT(IF('ICF Tillage'!$O$3:$O$108&gt;$A32,IF('ICF Tillage'!$O$3:$O$108&lt;=$B32,'ICF Tillage'!$P$3:$P$108)))*1000000,0)</f>
        <v>0</v>
      </c>
      <c r="L32" cm="1">
        <f t="array" ref="L32">IF('Country Selector'!$A$2='Country Selector'!$C$188,SUMPRODUCT(IF('ICF Tillage'!$O$3:$O$108&gt;$A32,IF('ICF Tillage'!$O$3:$O$108&lt;=$B32,'ICF Tillage'!$P$3:$P$108)))*1000000,0)</f>
        <v>0</v>
      </c>
      <c r="M32" cm="1">
        <f t="array" ref="M32">IF('Country Selector'!$A$2='Country Selector'!$C$188,SUMPRODUCT(IF('ICF Tillage'!$O$3:$O$108&gt;$A32,IF('ICF Tillage'!$O$3:$O$108&lt;=$B32,'ICF Tillage'!$P$3:$P$108)))*1000000,0)</f>
        <v>0</v>
      </c>
      <c r="N32" cm="1">
        <f t="array" ref="N32">IF('Country Selector'!$A$2='Country Selector'!$C$188,SUMPRODUCT(IF('ICF Tillage'!$O$3:$O$108&gt;$A32,IF('ICF Tillage'!$O$3:$O$108&lt;=$B32,'ICF Tillage'!$P$3:$P$108)))*1000000,0)</f>
        <v>0</v>
      </c>
      <c r="O32" cm="1">
        <f t="array" ref="O32">IF('Country Selector'!$A$2='Country Selector'!$C$188,SUMPRODUCT(IF('ICF Tillage'!$O$3:$O$108&gt;$A32,IF('ICF Tillage'!$O$3:$O$108&lt;=$B32,'ICF Tillage'!$P$3:$P$108)))*1000000,0)</f>
        <v>0</v>
      </c>
      <c r="P32" cm="1">
        <f t="array" ref="P32">IF('Country Selector'!$A$2='Country Selector'!$C$188,SUMPRODUCT(IF('ICF Tillage'!$O$3:$O$108&gt;$A32,IF('ICF Tillage'!$O$3:$O$108&lt;=$B32,'ICF Tillage'!$P$3:$P$108)))*1000000,0)</f>
        <v>0</v>
      </c>
      <c r="Q32" cm="1">
        <f t="array" ref="Q32">IF('Country Selector'!$A$2='Country Selector'!$C$188,SUMPRODUCT(IF('ICF Tillage'!$O$3:$O$108&gt;$A32,IF('ICF Tillage'!$O$3:$O$108&lt;=$B32,'ICF Tillage'!$P$3:$P$108)))*1000000,0)</f>
        <v>0</v>
      </c>
      <c r="R32" cm="1">
        <f t="array" ref="R32">IF('Country Selector'!$A$2='Country Selector'!$C$188,SUMPRODUCT(IF('ICF Tillage'!$O$3:$O$108&gt;$A32,IF('ICF Tillage'!$O$3:$O$108&lt;=$B32,'ICF Tillage'!$P$3:$P$108)))*1000000,0)</f>
        <v>0</v>
      </c>
      <c r="S32" cm="1">
        <f t="array" ref="S32">IF('Country Selector'!$A$2='Country Selector'!$C$188,SUMPRODUCT(IF('ICF Tillage'!$O$3:$O$108&gt;$A32,IF('ICF Tillage'!$O$3:$O$108&lt;=$B32,'ICF Tillage'!$P$3:$P$108)))*1000000,0)</f>
        <v>0</v>
      </c>
      <c r="T32" cm="1">
        <f t="array" ref="T32">IF('Country Selector'!$A$2='Country Selector'!$C$188,SUMPRODUCT(IF('ICF Tillage'!$O$3:$O$108&gt;$A32,IF('ICF Tillage'!$O$3:$O$108&lt;=$B32,'ICF Tillage'!$P$3:$P$108)))*1000000,0)</f>
        <v>0</v>
      </c>
      <c r="U32" cm="1">
        <f t="array" ref="U32">IF('Country Selector'!$A$2='Country Selector'!$C$188,SUMPRODUCT(IF('ICF Tillage'!$O$3:$O$108&gt;$A32,IF('ICF Tillage'!$O$3:$O$108&lt;=$B32,'ICF Tillage'!$P$3:$P$108)))*1000000,0)</f>
        <v>0</v>
      </c>
      <c r="V32" cm="1">
        <f t="array" ref="V32">IF('Country Selector'!$A$2='Country Selector'!$C$188,SUMPRODUCT(IF('ICF Tillage'!$O$3:$O$108&gt;$A32,IF('ICF Tillage'!$O$3:$O$108&lt;=$B32,'ICF Tillage'!$P$3:$P$108)))*1000000,0)</f>
        <v>0</v>
      </c>
      <c r="W32" cm="1">
        <f t="array" ref="W32">IF('Country Selector'!$A$2='Country Selector'!$C$188,SUMPRODUCT(IF('ICF Tillage'!$O$3:$O$108&gt;$A32,IF('ICF Tillage'!$O$3:$O$108&lt;=$B32,'ICF Tillage'!$P$3:$P$108)))*1000000,0)</f>
        <v>0</v>
      </c>
      <c r="X32" cm="1">
        <f t="array" ref="X32">IF('Country Selector'!$A$2='Country Selector'!$C$188,SUMPRODUCT(IF('ICF Tillage'!$O$3:$O$108&gt;$A32,IF('ICF Tillage'!$O$3:$O$108&lt;=$B32,'ICF Tillage'!$P$3:$P$108)))*1000000,0)</f>
        <v>0</v>
      </c>
      <c r="Y32" cm="1">
        <f t="array" ref="Y32">IF('Country Selector'!$A$2='Country Selector'!$C$188,SUMPRODUCT(IF('ICF Tillage'!$O$3:$O$108&gt;$A32,IF('ICF Tillage'!$O$3:$O$108&lt;=$B32,'ICF Tillage'!$P$3:$P$108)))*1000000,0)</f>
        <v>0</v>
      </c>
      <c r="Z32" cm="1">
        <f t="array" ref="Z32">IF('Country Selector'!$A$2='Country Selector'!$C$188,SUMPRODUCT(IF('ICF Tillage'!$O$3:$O$108&gt;$A32,IF('ICF Tillage'!$O$3:$O$108&lt;=$B32,'ICF Tillage'!$P$3:$P$108)))*1000000,0)</f>
        <v>0</v>
      </c>
      <c r="AA32" cm="1">
        <f t="array" ref="AA32">IF('Country Selector'!$A$2='Country Selector'!$C$188,SUMPRODUCT(IF('ICF Tillage'!$O$3:$O$108&gt;$A32,IF('ICF Tillage'!$O$3:$O$108&lt;=$B32,'ICF Tillage'!$P$3:$P$108)))*1000000,0)</f>
        <v>0</v>
      </c>
      <c r="AB32" cm="1">
        <f t="array" ref="AB32">IF('Country Selector'!$A$2='Country Selector'!$C$188,SUMPRODUCT(IF('ICF Tillage'!$O$3:$O$108&gt;$A32,IF('ICF Tillage'!$O$3:$O$108&lt;=$B32,'ICF Tillage'!$P$3:$P$108)))*1000000,0)</f>
        <v>0</v>
      </c>
      <c r="AC32" cm="1">
        <f t="array" ref="AC32">IF('Country Selector'!$A$2='Country Selector'!$C$188,SUMPRODUCT(IF('ICF Tillage'!$O$3:$O$108&gt;$A32,IF('ICF Tillage'!$O$3:$O$108&lt;=$B32,'ICF Tillage'!$P$3:$P$108)))*1000000,0)</f>
        <v>0</v>
      </c>
      <c r="AD32" cm="1">
        <f t="array" ref="AD32">IF('Country Selector'!$A$2='Country Selector'!$C$188,SUMPRODUCT(IF('ICF Tillage'!$O$3:$O$108&gt;$A32,IF('ICF Tillage'!$O$3:$O$108&lt;=$B32,'ICF Tillage'!$P$3:$P$108)))*1000000,0)</f>
        <v>0</v>
      </c>
      <c r="AE32" cm="1">
        <f t="array" ref="AE32">IF('Country Selector'!$A$2='Country Selector'!$C$188,SUMPRODUCT(IF('ICF Tillage'!$O$3:$O$108&gt;$A32,IF('ICF Tillage'!$O$3:$O$108&lt;=$B32,'ICF Tillage'!$P$3:$P$108)))*1000000,0)</f>
        <v>0</v>
      </c>
      <c r="AF32" cm="1">
        <f t="array" ref="AF32">IF('Country Selector'!$A$2='Country Selector'!$C$188,SUMPRODUCT(IF('ICF Tillage'!$O$3:$O$108&gt;$A32,IF('ICF Tillage'!$O$3:$O$108&lt;=$B32,'ICF Tillage'!$P$3:$P$108)))*1000000,0)</f>
        <v>0</v>
      </c>
      <c r="AG32" cm="1">
        <f t="array" ref="AG32">IF('Country Selector'!$A$2='Country Selector'!$C$188,SUMPRODUCT(IF('ICF Tillage'!$O$3:$O$108&gt;$A32,IF('ICF Tillage'!$O$3:$O$108&lt;=$B32,'ICF Tillage'!$P$3:$P$108)))*1000000,0)</f>
        <v>0</v>
      </c>
      <c r="AH32" cm="1">
        <f t="array" ref="AH32">IF('Country Selector'!$A$2='Country Selector'!$C$188,SUMPRODUCT(IF('ICF Tillage'!$O$3:$O$108&gt;$A32,IF('ICF Tillage'!$O$3:$O$108&lt;=$B32,'ICF Tillage'!$P$3:$P$108)))*1000000,0)</f>
        <v>0</v>
      </c>
      <c r="AI32" cm="1">
        <f t="array" ref="AI32">IF('Country Selector'!$A$2='Country Selector'!$C$188,SUMPRODUCT(IF('ICF Tillage'!$O$3:$O$108&gt;$A32,IF('ICF Tillage'!$O$3:$O$108&lt;=$B32,'ICF Tillage'!$P$3:$P$108)))*1000000,0)</f>
        <v>0</v>
      </c>
      <c r="AJ32" cm="1">
        <f t="array" ref="AJ32">IF('Country Selector'!$A$2='Country Selector'!$C$188,SUMPRODUCT(IF('ICF Tillage'!$O$3:$O$108&gt;$A32,IF('ICF Tillage'!$O$3:$O$108&lt;=$B32,'ICF Tillage'!$P$3:$P$108)))*1000000,0)</f>
        <v>0</v>
      </c>
      <c r="AK32" cm="1">
        <f t="array" ref="AK32">IF('Country Selector'!$A$2='Country Selector'!$C$188,SUMPRODUCT(IF('ICF Tillage'!$O$3:$O$108&gt;$A32,IF('ICF Tillage'!$O$3:$O$108&lt;=$B32,'ICF Tillage'!$P$3:$P$108)))*1000000,0)</f>
        <v>0</v>
      </c>
      <c r="AL32" cm="1">
        <f t="array" ref="AL32">IF('Country Selector'!$A$2='Country Selector'!$C$188,SUMPRODUCT(IF('ICF Tillage'!$O$3:$O$108&gt;$A32,IF('ICF Tillage'!$O$3:$O$108&lt;=$B32,'ICF Tillage'!$P$3:$P$108)))*1000000,0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cm="1">
        <f t="array" ref="C33">IF('Country Selector'!$A$2='Country Selector'!$C$188,SUMPRODUCT(IF('ICF Tillage'!$O$3:$O$108&gt;$A33,IF('ICF Tillage'!$O$3:$O$108&lt;=$B33,'ICF Tillage'!$P$3:$P$108)))*1000000,0)</f>
        <v>0</v>
      </c>
      <c r="D33" cm="1">
        <f t="array" ref="D33">IF('Country Selector'!$A$2='Country Selector'!$C$188,SUMPRODUCT(IF('ICF Tillage'!$O$3:$O$108&gt;$A33,IF('ICF Tillage'!$O$3:$O$108&lt;=$B33,'ICF Tillage'!$P$3:$P$108)))*1000000,0)</f>
        <v>0</v>
      </c>
      <c r="E33" cm="1">
        <f t="array" ref="E33">IF('Country Selector'!$A$2='Country Selector'!$C$188,SUMPRODUCT(IF('ICF Tillage'!$O$3:$O$108&gt;$A33,IF('ICF Tillage'!$O$3:$O$108&lt;=$B33,'ICF Tillage'!$P$3:$P$108)))*1000000,0)</f>
        <v>0</v>
      </c>
      <c r="F33" cm="1">
        <f t="array" ref="F33">IF('Country Selector'!$A$2='Country Selector'!$C$188,SUMPRODUCT(IF('ICF Tillage'!$O$3:$O$108&gt;$A33,IF('ICF Tillage'!$O$3:$O$108&lt;=$B33,'ICF Tillage'!$P$3:$P$108)))*1000000,0)</f>
        <v>0</v>
      </c>
      <c r="G33" cm="1">
        <f t="array" ref="G33">IF('Country Selector'!$A$2='Country Selector'!$C$188,SUMPRODUCT(IF('ICF Tillage'!$O$3:$O$108&gt;$A33,IF('ICF Tillage'!$O$3:$O$108&lt;=$B33,'ICF Tillage'!$P$3:$P$108)))*1000000,0)</f>
        <v>0</v>
      </c>
      <c r="H33" cm="1">
        <f t="array" ref="H33">IF('Country Selector'!$A$2='Country Selector'!$C$188,SUMPRODUCT(IF('ICF Tillage'!$O$3:$O$108&gt;$A33,IF('ICF Tillage'!$O$3:$O$108&lt;=$B33,'ICF Tillage'!$P$3:$P$108)))*1000000,0)</f>
        <v>0</v>
      </c>
      <c r="I33" cm="1">
        <f t="array" ref="I33">IF('Country Selector'!$A$2='Country Selector'!$C$188,SUMPRODUCT(IF('ICF Tillage'!$O$3:$O$108&gt;$A33,IF('ICF Tillage'!$O$3:$O$108&lt;=$B33,'ICF Tillage'!$P$3:$P$108)))*1000000,0)</f>
        <v>0</v>
      </c>
      <c r="J33" cm="1">
        <f t="array" ref="J33">IF('Country Selector'!$A$2='Country Selector'!$C$188,SUMPRODUCT(IF('ICF Tillage'!$O$3:$O$108&gt;$A33,IF('ICF Tillage'!$O$3:$O$108&lt;=$B33,'ICF Tillage'!$P$3:$P$108)))*1000000,0)</f>
        <v>0</v>
      </c>
      <c r="K33" cm="1">
        <f t="array" ref="K33">IF('Country Selector'!$A$2='Country Selector'!$C$188,SUMPRODUCT(IF('ICF Tillage'!$O$3:$O$108&gt;$A33,IF('ICF Tillage'!$O$3:$O$108&lt;=$B33,'ICF Tillage'!$P$3:$P$108)))*1000000,0)</f>
        <v>0</v>
      </c>
      <c r="L33" cm="1">
        <f t="array" ref="L33">IF('Country Selector'!$A$2='Country Selector'!$C$188,SUMPRODUCT(IF('ICF Tillage'!$O$3:$O$108&gt;$A33,IF('ICF Tillage'!$O$3:$O$108&lt;=$B33,'ICF Tillage'!$P$3:$P$108)))*1000000,0)</f>
        <v>0</v>
      </c>
      <c r="M33" cm="1">
        <f t="array" ref="M33">IF('Country Selector'!$A$2='Country Selector'!$C$188,SUMPRODUCT(IF('ICF Tillage'!$O$3:$O$108&gt;$A33,IF('ICF Tillage'!$O$3:$O$108&lt;=$B33,'ICF Tillage'!$P$3:$P$108)))*1000000,0)</f>
        <v>0</v>
      </c>
      <c r="N33" cm="1">
        <f t="array" ref="N33">IF('Country Selector'!$A$2='Country Selector'!$C$188,SUMPRODUCT(IF('ICF Tillage'!$O$3:$O$108&gt;$A33,IF('ICF Tillage'!$O$3:$O$108&lt;=$B33,'ICF Tillage'!$P$3:$P$108)))*1000000,0)</f>
        <v>0</v>
      </c>
      <c r="O33" cm="1">
        <f t="array" ref="O33">IF('Country Selector'!$A$2='Country Selector'!$C$188,SUMPRODUCT(IF('ICF Tillage'!$O$3:$O$108&gt;$A33,IF('ICF Tillage'!$O$3:$O$108&lt;=$B33,'ICF Tillage'!$P$3:$P$108)))*1000000,0)</f>
        <v>0</v>
      </c>
      <c r="P33" cm="1">
        <f t="array" ref="P33">IF('Country Selector'!$A$2='Country Selector'!$C$188,SUMPRODUCT(IF('ICF Tillage'!$O$3:$O$108&gt;$A33,IF('ICF Tillage'!$O$3:$O$108&lt;=$B33,'ICF Tillage'!$P$3:$P$108)))*1000000,0)</f>
        <v>0</v>
      </c>
      <c r="Q33" cm="1">
        <f t="array" ref="Q33">IF('Country Selector'!$A$2='Country Selector'!$C$188,SUMPRODUCT(IF('ICF Tillage'!$O$3:$O$108&gt;$A33,IF('ICF Tillage'!$O$3:$O$108&lt;=$B33,'ICF Tillage'!$P$3:$P$108)))*1000000,0)</f>
        <v>0</v>
      </c>
      <c r="R33" cm="1">
        <f t="array" ref="R33">IF('Country Selector'!$A$2='Country Selector'!$C$188,SUMPRODUCT(IF('ICF Tillage'!$O$3:$O$108&gt;$A33,IF('ICF Tillage'!$O$3:$O$108&lt;=$B33,'ICF Tillage'!$P$3:$P$108)))*1000000,0)</f>
        <v>0</v>
      </c>
      <c r="S33" cm="1">
        <f t="array" ref="S33">IF('Country Selector'!$A$2='Country Selector'!$C$188,SUMPRODUCT(IF('ICF Tillage'!$O$3:$O$108&gt;$A33,IF('ICF Tillage'!$O$3:$O$108&lt;=$B33,'ICF Tillage'!$P$3:$P$108)))*1000000,0)</f>
        <v>0</v>
      </c>
      <c r="T33" cm="1">
        <f t="array" ref="T33">IF('Country Selector'!$A$2='Country Selector'!$C$188,SUMPRODUCT(IF('ICF Tillage'!$O$3:$O$108&gt;$A33,IF('ICF Tillage'!$O$3:$O$108&lt;=$B33,'ICF Tillage'!$P$3:$P$108)))*1000000,0)</f>
        <v>0</v>
      </c>
      <c r="U33" cm="1">
        <f t="array" ref="U33">IF('Country Selector'!$A$2='Country Selector'!$C$188,SUMPRODUCT(IF('ICF Tillage'!$O$3:$O$108&gt;$A33,IF('ICF Tillage'!$O$3:$O$108&lt;=$B33,'ICF Tillage'!$P$3:$P$108)))*1000000,0)</f>
        <v>0</v>
      </c>
      <c r="V33" cm="1">
        <f t="array" ref="V33">IF('Country Selector'!$A$2='Country Selector'!$C$188,SUMPRODUCT(IF('ICF Tillage'!$O$3:$O$108&gt;$A33,IF('ICF Tillage'!$O$3:$O$108&lt;=$B33,'ICF Tillage'!$P$3:$P$108)))*1000000,0)</f>
        <v>0</v>
      </c>
      <c r="W33" cm="1">
        <f t="array" ref="W33">IF('Country Selector'!$A$2='Country Selector'!$C$188,SUMPRODUCT(IF('ICF Tillage'!$O$3:$O$108&gt;$A33,IF('ICF Tillage'!$O$3:$O$108&lt;=$B33,'ICF Tillage'!$P$3:$P$108)))*1000000,0)</f>
        <v>0</v>
      </c>
      <c r="X33" cm="1">
        <f t="array" ref="X33">IF('Country Selector'!$A$2='Country Selector'!$C$188,SUMPRODUCT(IF('ICF Tillage'!$O$3:$O$108&gt;$A33,IF('ICF Tillage'!$O$3:$O$108&lt;=$B33,'ICF Tillage'!$P$3:$P$108)))*1000000,0)</f>
        <v>0</v>
      </c>
      <c r="Y33" cm="1">
        <f t="array" ref="Y33">IF('Country Selector'!$A$2='Country Selector'!$C$188,SUMPRODUCT(IF('ICF Tillage'!$O$3:$O$108&gt;$A33,IF('ICF Tillage'!$O$3:$O$108&lt;=$B33,'ICF Tillage'!$P$3:$P$108)))*1000000,0)</f>
        <v>0</v>
      </c>
      <c r="Z33" cm="1">
        <f t="array" ref="Z33">IF('Country Selector'!$A$2='Country Selector'!$C$188,SUMPRODUCT(IF('ICF Tillage'!$O$3:$O$108&gt;$A33,IF('ICF Tillage'!$O$3:$O$108&lt;=$B33,'ICF Tillage'!$P$3:$P$108)))*1000000,0)</f>
        <v>0</v>
      </c>
      <c r="AA33" cm="1">
        <f t="array" ref="AA33">IF('Country Selector'!$A$2='Country Selector'!$C$188,SUMPRODUCT(IF('ICF Tillage'!$O$3:$O$108&gt;$A33,IF('ICF Tillage'!$O$3:$O$108&lt;=$B33,'ICF Tillage'!$P$3:$P$108)))*1000000,0)</f>
        <v>0</v>
      </c>
      <c r="AB33" cm="1">
        <f t="array" ref="AB33">IF('Country Selector'!$A$2='Country Selector'!$C$188,SUMPRODUCT(IF('ICF Tillage'!$O$3:$O$108&gt;$A33,IF('ICF Tillage'!$O$3:$O$108&lt;=$B33,'ICF Tillage'!$P$3:$P$108)))*1000000,0)</f>
        <v>0</v>
      </c>
      <c r="AC33" cm="1">
        <f t="array" ref="AC33">IF('Country Selector'!$A$2='Country Selector'!$C$188,SUMPRODUCT(IF('ICF Tillage'!$O$3:$O$108&gt;$A33,IF('ICF Tillage'!$O$3:$O$108&lt;=$B33,'ICF Tillage'!$P$3:$P$108)))*1000000,0)</f>
        <v>0</v>
      </c>
      <c r="AD33" cm="1">
        <f t="array" ref="AD33">IF('Country Selector'!$A$2='Country Selector'!$C$188,SUMPRODUCT(IF('ICF Tillage'!$O$3:$O$108&gt;$A33,IF('ICF Tillage'!$O$3:$O$108&lt;=$B33,'ICF Tillage'!$P$3:$P$108)))*1000000,0)</f>
        <v>0</v>
      </c>
      <c r="AE33" cm="1">
        <f t="array" ref="AE33">IF('Country Selector'!$A$2='Country Selector'!$C$188,SUMPRODUCT(IF('ICF Tillage'!$O$3:$O$108&gt;$A33,IF('ICF Tillage'!$O$3:$O$108&lt;=$B33,'ICF Tillage'!$P$3:$P$108)))*1000000,0)</f>
        <v>0</v>
      </c>
      <c r="AF33" cm="1">
        <f t="array" ref="AF33">IF('Country Selector'!$A$2='Country Selector'!$C$188,SUMPRODUCT(IF('ICF Tillage'!$O$3:$O$108&gt;$A33,IF('ICF Tillage'!$O$3:$O$108&lt;=$B33,'ICF Tillage'!$P$3:$P$108)))*1000000,0)</f>
        <v>0</v>
      </c>
      <c r="AG33" cm="1">
        <f t="array" ref="AG33">IF('Country Selector'!$A$2='Country Selector'!$C$188,SUMPRODUCT(IF('ICF Tillage'!$O$3:$O$108&gt;$A33,IF('ICF Tillage'!$O$3:$O$108&lt;=$B33,'ICF Tillage'!$P$3:$P$108)))*1000000,0)</f>
        <v>0</v>
      </c>
      <c r="AH33" cm="1">
        <f t="array" ref="AH33">IF('Country Selector'!$A$2='Country Selector'!$C$188,SUMPRODUCT(IF('ICF Tillage'!$O$3:$O$108&gt;$A33,IF('ICF Tillage'!$O$3:$O$108&lt;=$B33,'ICF Tillage'!$P$3:$P$108)))*1000000,0)</f>
        <v>0</v>
      </c>
      <c r="AI33" cm="1">
        <f t="array" ref="AI33">IF('Country Selector'!$A$2='Country Selector'!$C$188,SUMPRODUCT(IF('ICF Tillage'!$O$3:$O$108&gt;$A33,IF('ICF Tillage'!$O$3:$O$108&lt;=$B33,'ICF Tillage'!$P$3:$P$108)))*1000000,0)</f>
        <v>0</v>
      </c>
      <c r="AJ33" cm="1">
        <f t="array" ref="AJ33">IF('Country Selector'!$A$2='Country Selector'!$C$188,SUMPRODUCT(IF('ICF Tillage'!$O$3:$O$108&gt;$A33,IF('ICF Tillage'!$O$3:$O$108&lt;=$B33,'ICF Tillage'!$P$3:$P$108)))*1000000,0)</f>
        <v>0</v>
      </c>
      <c r="AK33" cm="1">
        <f t="array" ref="AK33">IF('Country Selector'!$A$2='Country Selector'!$C$188,SUMPRODUCT(IF('ICF Tillage'!$O$3:$O$108&gt;$A33,IF('ICF Tillage'!$O$3:$O$108&lt;=$B33,'ICF Tillage'!$P$3:$P$108)))*1000000,0)</f>
        <v>0</v>
      </c>
      <c r="AL33" cm="1">
        <f t="array" ref="AL33">IF('Country Selector'!$A$2='Country Selector'!$C$188,SUMPRODUCT(IF('ICF Tillage'!$O$3:$O$108&gt;$A33,IF('ICF Tillage'!$O$3:$O$108&lt;=$B33,'ICF Tillage'!$P$3:$P$108)))*1000000,0)</f>
        <v>0</v>
      </c>
    </row>
    <row r="34" spans="1:38" x14ac:dyDescent="0.25">
      <c r="A34" s="17">
        <f t="shared" si="1"/>
        <v>0</v>
      </c>
      <c r="B34" s="18">
        <f>A34</f>
        <v>0</v>
      </c>
      <c r="C34" cm="1">
        <f t="array" ref="C34">IF('Country Selector'!$A$2='Country Selector'!$C$188,SUMPRODUCT(IF('ICF Tillage'!$O$3:$O$108&gt;$A34,IF('ICF Tillage'!$O$3:$O$108&lt;=$B34,'ICF Tillage'!$P$3:$P$108)))*1000000,0)</f>
        <v>0</v>
      </c>
      <c r="D34" cm="1">
        <f t="array" ref="D34">IF('Country Selector'!$A$2='Country Selector'!$C$188,SUMPRODUCT(IF('ICF Tillage'!$O$3:$O$108&gt;$A34,IF('ICF Tillage'!$O$3:$O$108&lt;=$B34,'ICF Tillage'!$P$3:$P$108)))*1000000,0)</f>
        <v>0</v>
      </c>
      <c r="E34" cm="1">
        <f t="array" ref="E34">IF('Country Selector'!$A$2='Country Selector'!$C$188,SUMPRODUCT(IF('ICF Tillage'!$O$3:$O$108&gt;$A34,IF('ICF Tillage'!$O$3:$O$108&lt;=$B34,'ICF Tillage'!$P$3:$P$108)))*1000000,0)</f>
        <v>0</v>
      </c>
      <c r="F34" cm="1">
        <f t="array" ref="F34">IF('Country Selector'!$A$2='Country Selector'!$C$188,SUMPRODUCT(IF('ICF Tillage'!$O$3:$O$108&gt;$A34,IF('ICF Tillage'!$O$3:$O$108&lt;=$B34,'ICF Tillage'!$P$3:$P$108)))*1000000,0)</f>
        <v>0</v>
      </c>
      <c r="G34" cm="1">
        <f t="array" ref="G34">IF('Country Selector'!$A$2='Country Selector'!$C$188,SUMPRODUCT(IF('ICF Tillage'!$O$3:$O$108&gt;$A34,IF('ICF Tillage'!$O$3:$O$108&lt;=$B34,'ICF Tillage'!$P$3:$P$108)))*1000000,0)</f>
        <v>0</v>
      </c>
      <c r="H34" cm="1">
        <f t="array" ref="H34">IF('Country Selector'!$A$2='Country Selector'!$C$188,SUMPRODUCT(IF('ICF Tillage'!$O$3:$O$108&gt;$A34,IF('ICF Tillage'!$O$3:$O$108&lt;=$B34,'ICF Tillage'!$P$3:$P$108)))*1000000,0)</f>
        <v>0</v>
      </c>
      <c r="I34" cm="1">
        <f t="array" ref="I34">IF('Country Selector'!$A$2='Country Selector'!$C$188,SUMPRODUCT(IF('ICF Tillage'!$O$3:$O$108&gt;$A34,IF('ICF Tillage'!$O$3:$O$108&lt;=$B34,'ICF Tillage'!$P$3:$P$108)))*1000000,0)</f>
        <v>0</v>
      </c>
      <c r="J34" cm="1">
        <f t="array" ref="J34">IF('Country Selector'!$A$2='Country Selector'!$C$188,SUMPRODUCT(IF('ICF Tillage'!$O$3:$O$108&gt;$A34,IF('ICF Tillage'!$O$3:$O$108&lt;=$B34,'ICF Tillage'!$P$3:$P$108)))*1000000,0)</f>
        <v>0</v>
      </c>
      <c r="K34" cm="1">
        <f t="array" ref="K34">IF('Country Selector'!$A$2='Country Selector'!$C$188,SUMPRODUCT(IF('ICF Tillage'!$O$3:$O$108&gt;$A34,IF('ICF Tillage'!$O$3:$O$108&lt;=$B34,'ICF Tillage'!$P$3:$P$108)))*1000000,0)</f>
        <v>0</v>
      </c>
      <c r="L34" cm="1">
        <f t="array" ref="L34">IF('Country Selector'!$A$2='Country Selector'!$C$188,SUMPRODUCT(IF('ICF Tillage'!$O$3:$O$108&gt;$A34,IF('ICF Tillage'!$O$3:$O$108&lt;=$B34,'ICF Tillage'!$P$3:$P$108)))*1000000,0)</f>
        <v>0</v>
      </c>
      <c r="M34" cm="1">
        <f t="array" ref="M34">IF('Country Selector'!$A$2='Country Selector'!$C$188,SUMPRODUCT(IF('ICF Tillage'!$O$3:$O$108&gt;$A34,IF('ICF Tillage'!$O$3:$O$108&lt;=$B34,'ICF Tillage'!$P$3:$P$108)))*1000000,0)</f>
        <v>0</v>
      </c>
      <c r="N34" cm="1">
        <f t="array" ref="N34">IF('Country Selector'!$A$2='Country Selector'!$C$188,SUMPRODUCT(IF('ICF Tillage'!$O$3:$O$108&gt;$A34,IF('ICF Tillage'!$O$3:$O$108&lt;=$B34,'ICF Tillage'!$P$3:$P$108)))*1000000,0)</f>
        <v>0</v>
      </c>
      <c r="O34" cm="1">
        <f t="array" ref="O34">IF('Country Selector'!$A$2='Country Selector'!$C$188,SUMPRODUCT(IF('ICF Tillage'!$O$3:$O$108&gt;$A34,IF('ICF Tillage'!$O$3:$O$108&lt;=$B34,'ICF Tillage'!$P$3:$P$108)))*1000000,0)</f>
        <v>0</v>
      </c>
      <c r="P34" cm="1">
        <f t="array" ref="P34">IF('Country Selector'!$A$2='Country Selector'!$C$188,SUMPRODUCT(IF('ICF Tillage'!$O$3:$O$108&gt;$A34,IF('ICF Tillage'!$O$3:$O$108&lt;=$B34,'ICF Tillage'!$P$3:$P$108)))*1000000,0)</f>
        <v>0</v>
      </c>
      <c r="Q34" cm="1">
        <f t="array" ref="Q34">IF('Country Selector'!$A$2='Country Selector'!$C$188,SUMPRODUCT(IF('ICF Tillage'!$O$3:$O$108&gt;$A34,IF('ICF Tillage'!$O$3:$O$108&lt;=$B34,'ICF Tillage'!$P$3:$P$108)))*1000000,0)</f>
        <v>0</v>
      </c>
      <c r="R34" cm="1">
        <f t="array" ref="R34">IF('Country Selector'!$A$2='Country Selector'!$C$188,SUMPRODUCT(IF('ICF Tillage'!$O$3:$O$108&gt;$A34,IF('ICF Tillage'!$O$3:$O$108&lt;=$B34,'ICF Tillage'!$P$3:$P$108)))*1000000,0)</f>
        <v>0</v>
      </c>
      <c r="S34" cm="1">
        <f t="array" ref="S34">IF('Country Selector'!$A$2='Country Selector'!$C$188,SUMPRODUCT(IF('ICF Tillage'!$O$3:$O$108&gt;$A34,IF('ICF Tillage'!$O$3:$O$108&lt;=$B34,'ICF Tillage'!$P$3:$P$108)))*1000000,0)</f>
        <v>0</v>
      </c>
      <c r="T34" cm="1">
        <f t="array" ref="T34">IF('Country Selector'!$A$2='Country Selector'!$C$188,SUMPRODUCT(IF('ICF Tillage'!$O$3:$O$108&gt;$A34,IF('ICF Tillage'!$O$3:$O$108&lt;=$B34,'ICF Tillage'!$P$3:$P$108)))*1000000,0)</f>
        <v>0</v>
      </c>
      <c r="U34" cm="1">
        <f t="array" ref="U34">IF('Country Selector'!$A$2='Country Selector'!$C$188,SUMPRODUCT(IF('ICF Tillage'!$O$3:$O$108&gt;$A34,IF('ICF Tillage'!$O$3:$O$108&lt;=$B34,'ICF Tillage'!$P$3:$P$108)))*1000000,0)</f>
        <v>0</v>
      </c>
      <c r="V34" cm="1">
        <f t="array" ref="V34">IF('Country Selector'!$A$2='Country Selector'!$C$188,SUMPRODUCT(IF('ICF Tillage'!$O$3:$O$108&gt;$A34,IF('ICF Tillage'!$O$3:$O$108&lt;=$B34,'ICF Tillage'!$P$3:$P$108)))*1000000,0)</f>
        <v>0</v>
      </c>
      <c r="W34" cm="1">
        <f t="array" ref="W34">IF('Country Selector'!$A$2='Country Selector'!$C$188,SUMPRODUCT(IF('ICF Tillage'!$O$3:$O$108&gt;$A34,IF('ICF Tillage'!$O$3:$O$108&lt;=$B34,'ICF Tillage'!$P$3:$P$108)))*1000000,0)</f>
        <v>0</v>
      </c>
      <c r="X34" cm="1">
        <f t="array" ref="X34">IF('Country Selector'!$A$2='Country Selector'!$C$188,SUMPRODUCT(IF('ICF Tillage'!$O$3:$O$108&gt;$A34,IF('ICF Tillage'!$O$3:$O$108&lt;=$B34,'ICF Tillage'!$P$3:$P$108)))*1000000,0)</f>
        <v>0</v>
      </c>
      <c r="Y34" cm="1">
        <f t="array" ref="Y34">IF('Country Selector'!$A$2='Country Selector'!$C$188,SUMPRODUCT(IF('ICF Tillage'!$O$3:$O$108&gt;$A34,IF('ICF Tillage'!$O$3:$O$108&lt;=$B34,'ICF Tillage'!$P$3:$P$108)))*1000000,0)</f>
        <v>0</v>
      </c>
      <c r="Z34" cm="1">
        <f t="array" ref="Z34">IF('Country Selector'!$A$2='Country Selector'!$C$188,SUMPRODUCT(IF('ICF Tillage'!$O$3:$O$108&gt;$A34,IF('ICF Tillage'!$O$3:$O$108&lt;=$B34,'ICF Tillage'!$P$3:$P$108)))*1000000,0)</f>
        <v>0</v>
      </c>
      <c r="AA34" cm="1">
        <f t="array" ref="AA34">IF('Country Selector'!$A$2='Country Selector'!$C$188,SUMPRODUCT(IF('ICF Tillage'!$O$3:$O$108&gt;$A34,IF('ICF Tillage'!$O$3:$O$108&lt;=$B34,'ICF Tillage'!$P$3:$P$108)))*1000000,0)</f>
        <v>0</v>
      </c>
      <c r="AB34" cm="1">
        <f t="array" ref="AB34">IF('Country Selector'!$A$2='Country Selector'!$C$188,SUMPRODUCT(IF('ICF Tillage'!$O$3:$O$108&gt;$A34,IF('ICF Tillage'!$O$3:$O$108&lt;=$B34,'ICF Tillage'!$P$3:$P$108)))*1000000,0)</f>
        <v>0</v>
      </c>
      <c r="AC34" cm="1">
        <f t="array" ref="AC34">IF('Country Selector'!$A$2='Country Selector'!$C$188,SUMPRODUCT(IF('ICF Tillage'!$O$3:$O$108&gt;$A34,IF('ICF Tillage'!$O$3:$O$108&lt;=$B34,'ICF Tillage'!$P$3:$P$108)))*1000000,0)</f>
        <v>0</v>
      </c>
      <c r="AD34" cm="1">
        <f t="array" ref="AD34">IF('Country Selector'!$A$2='Country Selector'!$C$188,SUMPRODUCT(IF('ICF Tillage'!$O$3:$O$108&gt;$A34,IF('ICF Tillage'!$O$3:$O$108&lt;=$B34,'ICF Tillage'!$P$3:$P$108)))*1000000,0)</f>
        <v>0</v>
      </c>
      <c r="AE34" cm="1">
        <f t="array" ref="AE34">IF('Country Selector'!$A$2='Country Selector'!$C$188,SUMPRODUCT(IF('ICF Tillage'!$O$3:$O$108&gt;$A34,IF('ICF Tillage'!$O$3:$O$108&lt;=$B34,'ICF Tillage'!$P$3:$P$108)))*1000000,0)</f>
        <v>0</v>
      </c>
      <c r="AF34" cm="1">
        <f t="array" ref="AF34">IF('Country Selector'!$A$2='Country Selector'!$C$188,SUMPRODUCT(IF('ICF Tillage'!$O$3:$O$108&gt;$A34,IF('ICF Tillage'!$O$3:$O$108&lt;=$B34,'ICF Tillage'!$P$3:$P$108)))*1000000,0)</f>
        <v>0</v>
      </c>
      <c r="AG34" cm="1">
        <f t="array" ref="AG34">IF('Country Selector'!$A$2='Country Selector'!$C$188,SUMPRODUCT(IF('ICF Tillage'!$O$3:$O$108&gt;$A34,IF('ICF Tillage'!$O$3:$O$108&lt;=$B34,'ICF Tillage'!$P$3:$P$108)))*1000000,0)</f>
        <v>0</v>
      </c>
      <c r="AH34" cm="1">
        <f t="array" ref="AH34">IF('Country Selector'!$A$2='Country Selector'!$C$188,SUMPRODUCT(IF('ICF Tillage'!$O$3:$O$108&gt;$A34,IF('ICF Tillage'!$O$3:$O$108&lt;=$B34,'ICF Tillage'!$P$3:$P$108)))*1000000,0)</f>
        <v>0</v>
      </c>
      <c r="AI34" cm="1">
        <f t="array" ref="AI34">IF('Country Selector'!$A$2='Country Selector'!$C$188,SUMPRODUCT(IF('ICF Tillage'!$O$3:$O$108&gt;$A34,IF('ICF Tillage'!$O$3:$O$108&lt;=$B34,'ICF Tillage'!$P$3:$P$108)))*1000000,0)</f>
        <v>0</v>
      </c>
      <c r="AJ34" cm="1">
        <f t="array" ref="AJ34">IF('Country Selector'!$A$2='Country Selector'!$C$188,SUMPRODUCT(IF('ICF Tillage'!$O$3:$O$108&gt;$A34,IF('ICF Tillage'!$O$3:$O$108&lt;=$B34,'ICF Tillage'!$P$3:$P$108)))*1000000,0)</f>
        <v>0</v>
      </c>
      <c r="AK34" cm="1">
        <f t="array" ref="AK34">IF('Country Selector'!$A$2='Country Selector'!$C$188,SUMPRODUCT(IF('ICF Tillage'!$O$3:$O$108&gt;$A34,IF('ICF Tillage'!$O$3:$O$108&lt;=$B34,'ICF Tillage'!$P$3:$P$108)))*1000000,0)</f>
        <v>0</v>
      </c>
      <c r="AL34" cm="1">
        <f t="array" ref="AL34">IF('Country Selector'!$A$2='Country Selector'!$C$188,SUMPRODUCT(IF('ICF Tillage'!$O$3:$O$108&gt;$A34,IF('ICF Tillage'!$O$3:$O$108&lt;=$B34,'ICF Tillage'!$P$3:$P$108)))*1000000,0)</f>
        <v>0</v>
      </c>
    </row>
    <row r="35" spans="1:38" x14ac:dyDescent="0.25">
      <c r="A35" s="19">
        <v>0.1</v>
      </c>
      <c r="B35" s="20">
        <f>A35+9.9</f>
        <v>10</v>
      </c>
      <c r="C35" cm="1">
        <f t="array" ref="C35">IF('Country Selector'!$A$2='Country Selector'!$C$188,SUMPRODUCT(IF('ICF Tillage'!$O$3:$O$108&gt;$A35,IF('ICF Tillage'!$O$3:$O$108&lt;=$B35,'ICF Tillage'!$P$3:$P$108)))*1000000,0)</f>
        <v>0</v>
      </c>
      <c r="D35" cm="1">
        <f t="array" ref="D35">IF('Country Selector'!$A$2='Country Selector'!$C$188,SUMPRODUCT(IF('ICF Tillage'!$O$3:$O$108&gt;$A35,IF('ICF Tillage'!$O$3:$O$108&lt;=$B35,'ICF Tillage'!$P$3:$P$108)))*1000000,0)</f>
        <v>0</v>
      </c>
      <c r="E35" cm="1">
        <f t="array" ref="E35">IF('Country Selector'!$A$2='Country Selector'!$C$188,SUMPRODUCT(IF('ICF Tillage'!$O$3:$O$108&gt;$A35,IF('ICF Tillage'!$O$3:$O$108&lt;=$B35,'ICF Tillage'!$P$3:$P$108)))*1000000,0)</f>
        <v>0</v>
      </c>
      <c r="F35" cm="1">
        <f t="array" ref="F35">IF('Country Selector'!$A$2='Country Selector'!$C$188,SUMPRODUCT(IF('ICF Tillage'!$O$3:$O$108&gt;$A35,IF('ICF Tillage'!$O$3:$O$108&lt;=$B35,'ICF Tillage'!$P$3:$P$108)))*1000000,0)</f>
        <v>0</v>
      </c>
      <c r="G35" cm="1">
        <f t="array" ref="G35">IF('Country Selector'!$A$2='Country Selector'!$C$188,SUMPRODUCT(IF('ICF Tillage'!$O$3:$O$108&gt;$A35,IF('ICF Tillage'!$O$3:$O$108&lt;=$B35,'ICF Tillage'!$P$3:$P$108)))*1000000,0)</f>
        <v>0</v>
      </c>
      <c r="H35" cm="1">
        <f t="array" ref="H35">IF('Country Selector'!$A$2='Country Selector'!$C$188,SUMPRODUCT(IF('ICF Tillage'!$O$3:$O$108&gt;$A35,IF('ICF Tillage'!$O$3:$O$108&lt;=$B35,'ICF Tillage'!$P$3:$P$108)))*1000000,0)</f>
        <v>0</v>
      </c>
      <c r="I35" cm="1">
        <f t="array" ref="I35">IF('Country Selector'!$A$2='Country Selector'!$C$188,SUMPRODUCT(IF('ICF Tillage'!$O$3:$O$108&gt;$A35,IF('ICF Tillage'!$O$3:$O$108&lt;=$B35,'ICF Tillage'!$P$3:$P$108)))*1000000,0)</f>
        <v>0</v>
      </c>
      <c r="J35" cm="1">
        <f t="array" ref="J35">IF('Country Selector'!$A$2='Country Selector'!$C$188,SUMPRODUCT(IF('ICF Tillage'!$O$3:$O$108&gt;$A35,IF('ICF Tillage'!$O$3:$O$108&lt;=$B35,'ICF Tillage'!$P$3:$P$108)))*1000000,0)</f>
        <v>0</v>
      </c>
      <c r="K35" cm="1">
        <f t="array" ref="K35">IF('Country Selector'!$A$2='Country Selector'!$C$188,SUMPRODUCT(IF('ICF Tillage'!$O$3:$O$108&gt;$A35,IF('ICF Tillage'!$O$3:$O$108&lt;=$B35,'ICF Tillage'!$P$3:$P$108)))*1000000,0)</f>
        <v>0</v>
      </c>
      <c r="L35" cm="1">
        <f t="array" ref="L35">IF('Country Selector'!$A$2='Country Selector'!$C$188,SUMPRODUCT(IF('ICF Tillage'!$O$3:$O$108&gt;$A35,IF('ICF Tillage'!$O$3:$O$108&lt;=$B35,'ICF Tillage'!$P$3:$P$108)))*1000000,0)</f>
        <v>0</v>
      </c>
      <c r="M35" cm="1">
        <f t="array" ref="M35">IF('Country Selector'!$A$2='Country Selector'!$C$188,SUMPRODUCT(IF('ICF Tillage'!$O$3:$O$108&gt;$A35,IF('ICF Tillage'!$O$3:$O$108&lt;=$B35,'ICF Tillage'!$P$3:$P$108)))*1000000,0)</f>
        <v>0</v>
      </c>
      <c r="N35" cm="1">
        <f t="array" ref="N35">IF('Country Selector'!$A$2='Country Selector'!$C$188,SUMPRODUCT(IF('ICF Tillage'!$O$3:$O$108&gt;$A35,IF('ICF Tillage'!$O$3:$O$108&lt;=$B35,'ICF Tillage'!$P$3:$P$108)))*1000000,0)</f>
        <v>0</v>
      </c>
      <c r="O35" cm="1">
        <f t="array" ref="O35">IF('Country Selector'!$A$2='Country Selector'!$C$188,SUMPRODUCT(IF('ICF Tillage'!$O$3:$O$108&gt;$A35,IF('ICF Tillage'!$O$3:$O$108&lt;=$B35,'ICF Tillage'!$P$3:$P$108)))*1000000,0)</f>
        <v>0</v>
      </c>
      <c r="P35" cm="1">
        <f t="array" ref="P35">IF('Country Selector'!$A$2='Country Selector'!$C$188,SUMPRODUCT(IF('ICF Tillage'!$O$3:$O$108&gt;$A35,IF('ICF Tillage'!$O$3:$O$108&lt;=$B35,'ICF Tillage'!$P$3:$P$108)))*1000000,0)</f>
        <v>0</v>
      </c>
      <c r="Q35" cm="1">
        <f t="array" ref="Q35">IF('Country Selector'!$A$2='Country Selector'!$C$188,SUMPRODUCT(IF('ICF Tillage'!$O$3:$O$108&gt;$A35,IF('ICF Tillage'!$O$3:$O$108&lt;=$B35,'ICF Tillage'!$P$3:$P$108)))*1000000,0)</f>
        <v>0</v>
      </c>
      <c r="R35" cm="1">
        <f t="array" ref="R35">IF('Country Selector'!$A$2='Country Selector'!$C$188,SUMPRODUCT(IF('ICF Tillage'!$O$3:$O$108&gt;$A35,IF('ICF Tillage'!$O$3:$O$108&lt;=$B35,'ICF Tillage'!$P$3:$P$108)))*1000000,0)</f>
        <v>0</v>
      </c>
      <c r="S35" cm="1">
        <f t="array" ref="S35">IF('Country Selector'!$A$2='Country Selector'!$C$188,SUMPRODUCT(IF('ICF Tillage'!$O$3:$O$108&gt;$A35,IF('ICF Tillage'!$O$3:$O$108&lt;=$B35,'ICF Tillage'!$P$3:$P$108)))*1000000,0)</f>
        <v>0</v>
      </c>
      <c r="T35" cm="1">
        <f t="array" ref="T35">IF('Country Selector'!$A$2='Country Selector'!$C$188,SUMPRODUCT(IF('ICF Tillage'!$O$3:$O$108&gt;$A35,IF('ICF Tillage'!$O$3:$O$108&lt;=$B35,'ICF Tillage'!$P$3:$P$108)))*1000000,0)</f>
        <v>0</v>
      </c>
      <c r="U35" cm="1">
        <f t="array" ref="U35">IF('Country Selector'!$A$2='Country Selector'!$C$188,SUMPRODUCT(IF('ICF Tillage'!$O$3:$O$108&gt;$A35,IF('ICF Tillage'!$O$3:$O$108&lt;=$B35,'ICF Tillage'!$P$3:$P$108)))*1000000,0)</f>
        <v>0</v>
      </c>
      <c r="V35" cm="1">
        <f t="array" ref="V35">IF('Country Selector'!$A$2='Country Selector'!$C$188,SUMPRODUCT(IF('ICF Tillage'!$O$3:$O$108&gt;$A35,IF('ICF Tillage'!$O$3:$O$108&lt;=$B35,'ICF Tillage'!$P$3:$P$108)))*1000000,0)</f>
        <v>0</v>
      </c>
      <c r="W35" cm="1">
        <f t="array" ref="W35">IF('Country Selector'!$A$2='Country Selector'!$C$188,SUMPRODUCT(IF('ICF Tillage'!$O$3:$O$108&gt;$A35,IF('ICF Tillage'!$O$3:$O$108&lt;=$B35,'ICF Tillage'!$P$3:$P$108)))*1000000,0)</f>
        <v>0</v>
      </c>
      <c r="X35" cm="1">
        <f t="array" ref="X35">IF('Country Selector'!$A$2='Country Selector'!$C$188,SUMPRODUCT(IF('ICF Tillage'!$O$3:$O$108&gt;$A35,IF('ICF Tillage'!$O$3:$O$108&lt;=$B35,'ICF Tillage'!$P$3:$P$108)))*1000000,0)</f>
        <v>0</v>
      </c>
      <c r="Y35" cm="1">
        <f t="array" ref="Y35">IF('Country Selector'!$A$2='Country Selector'!$C$188,SUMPRODUCT(IF('ICF Tillage'!$O$3:$O$108&gt;$A35,IF('ICF Tillage'!$O$3:$O$108&lt;=$B35,'ICF Tillage'!$P$3:$P$108)))*1000000,0)</f>
        <v>0</v>
      </c>
      <c r="Z35" cm="1">
        <f t="array" ref="Z35">IF('Country Selector'!$A$2='Country Selector'!$C$188,SUMPRODUCT(IF('ICF Tillage'!$O$3:$O$108&gt;$A35,IF('ICF Tillage'!$O$3:$O$108&lt;=$B35,'ICF Tillage'!$P$3:$P$108)))*1000000,0)</f>
        <v>0</v>
      </c>
      <c r="AA35" cm="1">
        <f t="array" ref="AA35">IF('Country Selector'!$A$2='Country Selector'!$C$188,SUMPRODUCT(IF('ICF Tillage'!$O$3:$O$108&gt;$A35,IF('ICF Tillage'!$O$3:$O$108&lt;=$B35,'ICF Tillage'!$P$3:$P$108)))*1000000,0)</f>
        <v>0</v>
      </c>
      <c r="AB35" cm="1">
        <f t="array" ref="AB35">IF('Country Selector'!$A$2='Country Selector'!$C$188,SUMPRODUCT(IF('ICF Tillage'!$O$3:$O$108&gt;$A35,IF('ICF Tillage'!$O$3:$O$108&lt;=$B35,'ICF Tillage'!$P$3:$P$108)))*1000000,0)</f>
        <v>0</v>
      </c>
      <c r="AC35" cm="1">
        <f t="array" ref="AC35">IF('Country Selector'!$A$2='Country Selector'!$C$188,SUMPRODUCT(IF('ICF Tillage'!$O$3:$O$108&gt;$A35,IF('ICF Tillage'!$O$3:$O$108&lt;=$B35,'ICF Tillage'!$P$3:$P$108)))*1000000,0)</f>
        <v>0</v>
      </c>
      <c r="AD35" cm="1">
        <f t="array" ref="AD35">IF('Country Selector'!$A$2='Country Selector'!$C$188,SUMPRODUCT(IF('ICF Tillage'!$O$3:$O$108&gt;$A35,IF('ICF Tillage'!$O$3:$O$108&lt;=$B35,'ICF Tillage'!$P$3:$P$108)))*1000000,0)</f>
        <v>0</v>
      </c>
      <c r="AE35" cm="1">
        <f t="array" ref="AE35">IF('Country Selector'!$A$2='Country Selector'!$C$188,SUMPRODUCT(IF('ICF Tillage'!$O$3:$O$108&gt;$A35,IF('ICF Tillage'!$O$3:$O$108&lt;=$B35,'ICF Tillage'!$P$3:$P$108)))*1000000,0)</f>
        <v>0</v>
      </c>
      <c r="AF35" cm="1">
        <f t="array" ref="AF35">IF('Country Selector'!$A$2='Country Selector'!$C$188,SUMPRODUCT(IF('ICF Tillage'!$O$3:$O$108&gt;$A35,IF('ICF Tillage'!$O$3:$O$108&lt;=$B35,'ICF Tillage'!$P$3:$P$108)))*1000000,0)</f>
        <v>0</v>
      </c>
      <c r="AG35" cm="1">
        <f t="array" ref="AG35">IF('Country Selector'!$A$2='Country Selector'!$C$188,SUMPRODUCT(IF('ICF Tillage'!$O$3:$O$108&gt;$A35,IF('ICF Tillage'!$O$3:$O$108&lt;=$B35,'ICF Tillage'!$P$3:$P$108)))*1000000,0)</f>
        <v>0</v>
      </c>
      <c r="AH35" cm="1">
        <f t="array" ref="AH35">IF('Country Selector'!$A$2='Country Selector'!$C$188,SUMPRODUCT(IF('ICF Tillage'!$O$3:$O$108&gt;$A35,IF('ICF Tillage'!$O$3:$O$108&lt;=$B35,'ICF Tillage'!$P$3:$P$108)))*1000000,0)</f>
        <v>0</v>
      </c>
      <c r="AI35" cm="1">
        <f t="array" ref="AI35">IF('Country Selector'!$A$2='Country Selector'!$C$188,SUMPRODUCT(IF('ICF Tillage'!$O$3:$O$108&gt;$A35,IF('ICF Tillage'!$O$3:$O$108&lt;=$B35,'ICF Tillage'!$P$3:$P$108)))*1000000,0)</f>
        <v>0</v>
      </c>
      <c r="AJ35" cm="1">
        <f t="array" ref="AJ35">IF('Country Selector'!$A$2='Country Selector'!$C$188,SUMPRODUCT(IF('ICF Tillage'!$O$3:$O$108&gt;$A35,IF('ICF Tillage'!$O$3:$O$108&lt;=$B35,'ICF Tillage'!$P$3:$P$108)))*1000000,0)</f>
        <v>0</v>
      </c>
      <c r="AK35" cm="1">
        <f t="array" ref="AK35">IF('Country Selector'!$A$2='Country Selector'!$C$188,SUMPRODUCT(IF('ICF Tillage'!$O$3:$O$108&gt;$A35,IF('ICF Tillage'!$O$3:$O$108&lt;=$B35,'ICF Tillage'!$P$3:$P$108)))*1000000,0)</f>
        <v>0</v>
      </c>
      <c r="AL35" cm="1">
        <f t="array" ref="AL35">IF('Country Selector'!$A$2='Country Selector'!$C$188,SUMPRODUCT(IF('ICF Tillage'!$O$3:$O$108&gt;$A35,IF('ICF Tillage'!$O$3:$O$108&lt;=$B35,'ICF Tillage'!$P$3:$P$108)))*1000000,0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cm="1">
        <f t="array" ref="C36">IF('Country Selector'!$A$2='Country Selector'!$C$188,SUMPRODUCT(IF('ICF Tillage'!$O$3:$O$108&gt;$A36,IF('ICF Tillage'!$O$3:$O$108&lt;=$B36,'ICF Tillage'!$P$3:$P$108)))*1000000,0)</f>
        <v>0</v>
      </c>
      <c r="D36" cm="1">
        <f t="array" ref="D36">IF('Country Selector'!$A$2='Country Selector'!$C$188,SUMPRODUCT(IF('ICF Tillage'!$O$3:$O$108&gt;$A36,IF('ICF Tillage'!$O$3:$O$108&lt;=$B36,'ICF Tillage'!$P$3:$P$108)))*1000000,0)</f>
        <v>0</v>
      </c>
      <c r="E36" cm="1">
        <f t="array" ref="E36">IF('Country Selector'!$A$2='Country Selector'!$C$188,SUMPRODUCT(IF('ICF Tillage'!$O$3:$O$108&gt;$A36,IF('ICF Tillage'!$O$3:$O$108&lt;=$B36,'ICF Tillage'!$P$3:$P$108)))*1000000,0)</f>
        <v>0</v>
      </c>
      <c r="F36" cm="1">
        <f t="array" ref="F36">IF('Country Selector'!$A$2='Country Selector'!$C$188,SUMPRODUCT(IF('ICF Tillage'!$O$3:$O$108&gt;$A36,IF('ICF Tillage'!$O$3:$O$108&lt;=$B36,'ICF Tillage'!$P$3:$P$108)))*1000000,0)</f>
        <v>0</v>
      </c>
      <c r="G36" cm="1">
        <f t="array" ref="G36">IF('Country Selector'!$A$2='Country Selector'!$C$188,SUMPRODUCT(IF('ICF Tillage'!$O$3:$O$108&gt;$A36,IF('ICF Tillage'!$O$3:$O$108&lt;=$B36,'ICF Tillage'!$P$3:$P$108)))*1000000,0)</f>
        <v>0</v>
      </c>
      <c r="H36" cm="1">
        <f t="array" ref="H36">IF('Country Selector'!$A$2='Country Selector'!$C$188,SUMPRODUCT(IF('ICF Tillage'!$O$3:$O$108&gt;$A36,IF('ICF Tillage'!$O$3:$O$108&lt;=$B36,'ICF Tillage'!$P$3:$P$108)))*1000000,0)</f>
        <v>0</v>
      </c>
      <c r="I36" cm="1">
        <f t="array" ref="I36">IF('Country Selector'!$A$2='Country Selector'!$C$188,SUMPRODUCT(IF('ICF Tillage'!$O$3:$O$108&gt;$A36,IF('ICF Tillage'!$O$3:$O$108&lt;=$B36,'ICF Tillage'!$P$3:$P$108)))*1000000,0)</f>
        <v>0</v>
      </c>
      <c r="J36" cm="1">
        <f t="array" ref="J36">IF('Country Selector'!$A$2='Country Selector'!$C$188,SUMPRODUCT(IF('ICF Tillage'!$O$3:$O$108&gt;$A36,IF('ICF Tillage'!$O$3:$O$108&lt;=$B36,'ICF Tillage'!$P$3:$P$108)))*1000000,0)</f>
        <v>0</v>
      </c>
      <c r="K36" cm="1">
        <f t="array" ref="K36">IF('Country Selector'!$A$2='Country Selector'!$C$188,SUMPRODUCT(IF('ICF Tillage'!$O$3:$O$108&gt;$A36,IF('ICF Tillage'!$O$3:$O$108&lt;=$B36,'ICF Tillage'!$P$3:$P$108)))*1000000,0)</f>
        <v>0</v>
      </c>
      <c r="L36" cm="1">
        <f t="array" ref="L36">IF('Country Selector'!$A$2='Country Selector'!$C$188,SUMPRODUCT(IF('ICF Tillage'!$O$3:$O$108&gt;$A36,IF('ICF Tillage'!$O$3:$O$108&lt;=$B36,'ICF Tillage'!$P$3:$P$108)))*1000000,0)</f>
        <v>0</v>
      </c>
      <c r="M36" cm="1">
        <f t="array" ref="M36">IF('Country Selector'!$A$2='Country Selector'!$C$188,SUMPRODUCT(IF('ICF Tillage'!$O$3:$O$108&gt;$A36,IF('ICF Tillage'!$O$3:$O$108&lt;=$B36,'ICF Tillage'!$P$3:$P$108)))*1000000,0)</f>
        <v>0</v>
      </c>
      <c r="N36" cm="1">
        <f t="array" ref="N36">IF('Country Selector'!$A$2='Country Selector'!$C$188,SUMPRODUCT(IF('ICF Tillage'!$O$3:$O$108&gt;$A36,IF('ICF Tillage'!$O$3:$O$108&lt;=$B36,'ICF Tillage'!$P$3:$P$108)))*1000000,0)</f>
        <v>0</v>
      </c>
      <c r="O36" cm="1">
        <f t="array" ref="O36">IF('Country Selector'!$A$2='Country Selector'!$C$188,SUMPRODUCT(IF('ICF Tillage'!$O$3:$O$108&gt;$A36,IF('ICF Tillage'!$O$3:$O$108&lt;=$B36,'ICF Tillage'!$P$3:$P$108)))*1000000,0)</f>
        <v>0</v>
      </c>
      <c r="P36" cm="1">
        <f t="array" ref="P36">IF('Country Selector'!$A$2='Country Selector'!$C$188,SUMPRODUCT(IF('ICF Tillage'!$O$3:$O$108&gt;$A36,IF('ICF Tillage'!$O$3:$O$108&lt;=$B36,'ICF Tillage'!$P$3:$P$108)))*1000000,0)</f>
        <v>0</v>
      </c>
      <c r="Q36" cm="1">
        <f t="array" ref="Q36">IF('Country Selector'!$A$2='Country Selector'!$C$188,SUMPRODUCT(IF('ICF Tillage'!$O$3:$O$108&gt;$A36,IF('ICF Tillage'!$O$3:$O$108&lt;=$B36,'ICF Tillage'!$P$3:$P$108)))*1000000,0)</f>
        <v>0</v>
      </c>
      <c r="R36" cm="1">
        <f t="array" ref="R36">IF('Country Selector'!$A$2='Country Selector'!$C$188,SUMPRODUCT(IF('ICF Tillage'!$O$3:$O$108&gt;$A36,IF('ICF Tillage'!$O$3:$O$108&lt;=$B36,'ICF Tillage'!$P$3:$P$108)))*1000000,0)</f>
        <v>0</v>
      </c>
      <c r="S36" cm="1">
        <f t="array" ref="S36">IF('Country Selector'!$A$2='Country Selector'!$C$188,SUMPRODUCT(IF('ICF Tillage'!$O$3:$O$108&gt;$A36,IF('ICF Tillage'!$O$3:$O$108&lt;=$B36,'ICF Tillage'!$P$3:$P$108)))*1000000,0)</f>
        <v>0</v>
      </c>
      <c r="T36" cm="1">
        <f t="array" ref="T36">IF('Country Selector'!$A$2='Country Selector'!$C$188,SUMPRODUCT(IF('ICF Tillage'!$O$3:$O$108&gt;$A36,IF('ICF Tillage'!$O$3:$O$108&lt;=$B36,'ICF Tillage'!$P$3:$P$108)))*1000000,0)</f>
        <v>0</v>
      </c>
      <c r="U36" cm="1">
        <f t="array" ref="U36">IF('Country Selector'!$A$2='Country Selector'!$C$188,SUMPRODUCT(IF('ICF Tillage'!$O$3:$O$108&gt;$A36,IF('ICF Tillage'!$O$3:$O$108&lt;=$B36,'ICF Tillage'!$P$3:$P$108)))*1000000,0)</f>
        <v>0</v>
      </c>
      <c r="V36" cm="1">
        <f t="array" ref="V36">IF('Country Selector'!$A$2='Country Selector'!$C$188,SUMPRODUCT(IF('ICF Tillage'!$O$3:$O$108&gt;$A36,IF('ICF Tillage'!$O$3:$O$108&lt;=$B36,'ICF Tillage'!$P$3:$P$108)))*1000000,0)</f>
        <v>0</v>
      </c>
      <c r="W36" cm="1">
        <f t="array" ref="W36">IF('Country Selector'!$A$2='Country Selector'!$C$188,SUMPRODUCT(IF('ICF Tillage'!$O$3:$O$108&gt;$A36,IF('ICF Tillage'!$O$3:$O$108&lt;=$B36,'ICF Tillage'!$P$3:$P$108)))*1000000,0)</f>
        <v>0</v>
      </c>
      <c r="X36" cm="1">
        <f t="array" ref="X36">IF('Country Selector'!$A$2='Country Selector'!$C$188,SUMPRODUCT(IF('ICF Tillage'!$O$3:$O$108&gt;$A36,IF('ICF Tillage'!$O$3:$O$108&lt;=$B36,'ICF Tillage'!$P$3:$P$108)))*1000000,0)</f>
        <v>0</v>
      </c>
      <c r="Y36" cm="1">
        <f t="array" ref="Y36">IF('Country Selector'!$A$2='Country Selector'!$C$188,SUMPRODUCT(IF('ICF Tillage'!$O$3:$O$108&gt;$A36,IF('ICF Tillage'!$O$3:$O$108&lt;=$B36,'ICF Tillage'!$P$3:$P$108)))*1000000,0)</f>
        <v>0</v>
      </c>
      <c r="Z36" cm="1">
        <f t="array" ref="Z36">IF('Country Selector'!$A$2='Country Selector'!$C$188,SUMPRODUCT(IF('ICF Tillage'!$O$3:$O$108&gt;$A36,IF('ICF Tillage'!$O$3:$O$108&lt;=$B36,'ICF Tillage'!$P$3:$P$108)))*1000000,0)</f>
        <v>0</v>
      </c>
      <c r="AA36" cm="1">
        <f t="array" ref="AA36">IF('Country Selector'!$A$2='Country Selector'!$C$188,SUMPRODUCT(IF('ICF Tillage'!$O$3:$O$108&gt;$A36,IF('ICF Tillage'!$O$3:$O$108&lt;=$B36,'ICF Tillage'!$P$3:$P$108)))*1000000,0)</f>
        <v>0</v>
      </c>
      <c r="AB36" cm="1">
        <f t="array" ref="AB36">IF('Country Selector'!$A$2='Country Selector'!$C$188,SUMPRODUCT(IF('ICF Tillage'!$O$3:$O$108&gt;$A36,IF('ICF Tillage'!$O$3:$O$108&lt;=$B36,'ICF Tillage'!$P$3:$P$108)))*1000000,0)</f>
        <v>0</v>
      </c>
      <c r="AC36" cm="1">
        <f t="array" ref="AC36">IF('Country Selector'!$A$2='Country Selector'!$C$188,SUMPRODUCT(IF('ICF Tillage'!$O$3:$O$108&gt;$A36,IF('ICF Tillage'!$O$3:$O$108&lt;=$B36,'ICF Tillage'!$P$3:$P$108)))*1000000,0)</f>
        <v>0</v>
      </c>
      <c r="AD36" cm="1">
        <f t="array" ref="AD36">IF('Country Selector'!$A$2='Country Selector'!$C$188,SUMPRODUCT(IF('ICF Tillage'!$O$3:$O$108&gt;$A36,IF('ICF Tillage'!$O$3:$O$108&lt;=$B36,'ICF Tillage'!$P$3:$P$108)))*1000000,0)</f>
        <v>0</v>
      </c>
      <c r="AE36" cm="1">
        <f t="array" ref="AE36">IF('Country Selector'!$A$2='Country Selector'!$C$188,SUMPRODUCT(IF('ICF Tillage'!$O$3:$O$108&gt;$A36,IF('ICF Tillage'!$O$3:$O$108&lt;=$B36,'ICF Tillage'!$P$3:$P$108)))*1000000,0)</f>
        <v>0</v>
      </c>
      <c r="AF36" cm="1">
        <f t="array" ref="AF36">IF('Country Selector'!$A$2='Country Selector'!$C$188,SUMPRODUCT(IF('ICF Tillage'!$O$3:$O$108&gt;$A36,IF('ICF Tillage'!$O$3:$O$108&lt;=$B36,'ICF Tillage'!$P$3:$P$108)))*1000000,0)</f>
        <v>0</v>
      </c>
      <c r="AG36" cm="1">
        <f t="array" ref="AG36">IF('Country Selector'!$A$2='Country Selector'!$C$188,SUMPRODUCT(IF('ICF Tillage'!$O$3:$O$108&gt;$A36,IF('ICF Tillage'!$O$3:$O$108&lt;=$B36,'ICF Tillage'!$P$3:$P$108)))*1000000,0)</f>
        <v>0</v>
      </c>
      <c r="AH36" cm="1">
        <f t="array" ref="AH36">IF('Country Selector'!$A$2='Country Selector'!$C$188,SUMPRODUCT(IF('ICF Tillage'!$O$3:$O$108&gt;$A36,IF('ICF Tillage'!$O$3:$O$108&lt;=$B36,'ICF Tillage'!$P$3:$P$108)))*1000000,0)</f>
        <v>0</v>
      </c>
      <c r="AI36" cm="1">
        <f t="array" ref="AI36">IF('Country Selector'!$A$2='Country Selector'!$C$188,SUMPRODUCT(IF('ICF Tillage'!$O$3:$O$108&gt;$A36,IF('ICF Tillage'!$O$3:$O$108&lt;=$B36,'ICF Tillage'!$P$3:$P$108)))*1000000,0)</f>
        <v>0</v>
      </c>
      <c r="AJ36" cm="1">
        <f t="array" ref="AJ36">IF('Country Selector'!$A$2='Country Selector'!$C$188,SUMPRODUCT(IF('ICF Tillage'!$O$3:$O$108&gt;$A36,IF('ICF Tillage'!$O$3:$O$108&lt;=$B36,'ICF Tillage'!$P$3:$P$108)))*1000000,0)</f>
        <v>0</v>
      </c>
      <c r="AK36" cm="1">
        <f t="array" ref="AK36">IF('Country Selector'!$A$2='Country Selector'!$C$188,SUMPRODUCT(IF('ICF Tillage'!$O$3:$O$108&gt;$A36,IF('ICF Tillage'!$O$3:$O$108&lt;=$B36,'ICF Tillage'!$P$3:$P$108)))*1000000,0)</f>
        <v>0</v>
      </c>
      <c r="AL36" cm="1">
        <f t="array" ref="AL36">IF('Country Selector'!$A$2='Country Selector'!$C$188,SUMPRODUCT(IF('ICF Tillage'!$O$3:$O$108&gt;$A36,IF('ICF Tillage'!$O$3:$O$108&lt;=$B36,'ICF Tillage'!$P$3:$P$108)))*1000000,0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cm="1">
        <f t="array" ref="C37">IF('Country Selector'!$A$2='Country Selector'!$C$188,SUMPRODUCT(IF('ICF Tillage'!$O$3:$O$108&gt;$A37,IF('ICF Tillage'!$O$3:$O$108&lt;=$B37,'ICF Tillage'!$P$3:$P$108)))*1000000,0)</f>
        <v>0</v>
      </c>
      <c r="D37" cm="1">
        <f t="array" ref="D37">IF('Country Selector'!$A$2='Country Selector'!$C$188,SUMPRODUCT(IF('ICF Tillage'!$O$3:$O$108&gt;$A37,IF('ICF Tillage'!$O$3:$O$108&lt;=$B37,'ICF Tillage'!$P$3:$P$108)))*1000000,0)</f>
        <v>0</v>
      </c>
      <c r="E37" cm="1">
        <f t="array" ref="E37">IF('Country Selector'!$A$2='Country Selector'!$C$188,SUMPRODUCT(IF('ICF Tillage'!$O$3:$O$108&gt;$A37,IF('ICF Tillage'!$O$3:$O$108&lt;=$B37,'ICF Tillage'!$P$3:$P$108)))*1000000,0)</f>
        <v>0</v>
      </c>
      <c r="F37" cm="1">
        <f t="array" ref="F37">IF('Country Selector'!$A$2='Country Selector'!$C$188,SUMPRODUCT(IF('ICF Tillage'!$O$3:$O$108&gt;$A37,IF('ICF Tillage'!$O$3:$O$108&lt;=$B37,'ICF Tillage'!$P$3:$P$108)))*1000000,0)</f>
        <v>0</v>
      </c>
      <c r="G37" cm="1">
        <f t="array" ref="G37">IF('Country Selector'!$A$2='Country Selector'!$C$188,SUMPRODUCT(IF('ICF Tillage'!$O$3:$O$108&gt;$A37,IF('ICF Tillage'!$O$3:$O$108&lt;=$B37,'ICF Tillage'!$P$3:$P$108)))*1000000,0)</f>
        <v>0</v>
      </c>
      <c r="H37" cm="1">
        <f t="array" ref="H37">IF('Country Selector'!$A$2='Country Selector'!$C$188,SUMPRODUCT(IF('ICF Tillage'!$O$3:$O$108&gt;$A37,IF('ICF Tillage'!$O$3:$O$108&lt;=$B37,'ICF Tillage'!$P$3:$P$108)))*1000000,0)</f>
        <v>0</v>
      </c>
      <c r="I37" cm="1">
        <f t="array" ref="I37">IF('Country Selector'!$A$2='Country Selector'!$C$188,SUMPRODUCT(IF('ICF Tillage'!$O$3:$O$108&gt;$A37,IF('ICF Tillage'!$O$3:$O$108&lt;=$B37,'ICF Tillage'!$P$3:$P$108)))*1000000,0)</f>
        <v>0</v>
      </c>
      <c r="J37" cm="1">
        <f t="array" ref="J37">IF('Country Selector'!$A$2='Country Selector'!$C$188,SUMPRODUCT(IF('ICF Tillage'!$O$3:$O$108&gt;$A37,IF('ICF Tillage'!$O$3:$O$108&lt;=$B37,'ICF Tillage'!$P$3:$P$108)))*1000000,0)</f>
        <v>0</v>
      </c>
      <c r="K37" cm="1">
        <f t="array" ref="K37">IF('Country Selector'!$A$2='Country Selector'!$C$188,SUMPRODUCT(IF('ICF Tillage'!$O$3:$O$108&gt;$A37,IF('ICF Tillage'!$O$3:$O$108&lt;=$B37,'ICF Tillage'!$P$3:$P$108)))*1000000,0)</f>
        <v>0</v>
      </c>
      <c r="L37" cm="1">
        <f t="array" ref="L37">IF('Country Selector'!$A$2='Country Selector'!$C$188,SUMPRODUCT(IF('ICF Tillage'!$O$3:$O$108&gt;$A37,IF('ICF Tillage'!$O$3:$O$108&lt;=$B37,'ICF Tillage'!$P$3:$P$108)))*1000000,0)</f>
        <v>0</v>
      </c>
      <c r="M37" cm="1">
        <f t="array" ref="M37">IF('Country Selector'!$A$2='Country Selector'!$C$188,SUMPRODUCT(IF('ICF Tillage'!$O$3:$O$108&gt;$A37,IF('ICF Tillage'!$O$3:$O$108&lt;=$B37,'ICF Tillage'!$P$3:$P$108)))*1000000,0)</f>
        <v>0</v>
      </c>
      <c r="N37" cm="1">
        <f t="array" ref="N37">IF('Country Selector'!$A$2='Country Selector'!$C$188,SUMPRODUCT(IF('ICF Tillage'!$O$3:$O$108&gt;$A37,IF('ICF Tillage'!$O$3:$O$108&lt;=$B37,'ICF Tillage'!$P$3:$P$108)))*1000000,0)</f>
        <v>0</v>
      </c>
      <c r="O37" cm="1">
        <f t="array" ref="O37">IF('Country Selector'!$A$2='Country Selector'!$C$188,SUMPRODUCT(IF('ICF Tillage'!$O$3:$O$108&gt;$A37,IF('ICF Tillage'!$O$3:$O$108&lt;=$B37,'ICF Tillage'!$P$3:$P$108)))*1000000,0)</f>
        <v>0</v>
      </c>
      <c r="P37" cm="1">
        <f t="array" ref="P37">IF('Country Selector'!$A$2='Country Selector'!$C$188,SUMPRODUCT(IF('ICF Tillage'!$O$3:$O$108&gt;$A37,IF('ICF Tillage'!$O$3:$O$108&lt;=$B37,'ICF Tillage'!$P$3:$P$108)))*1000000,0)</f>
        <v>0</v>
      </c>
      <c r="Q37" cm="1">
        <f t="array" ref="Q37">IF('Country Selector'!$A$2='Country Selector'!$C$188,SUMPRODUCT(IF('ICF Tillage'!$O$3:$O$108&gt;$A37,IF('ICF Tillage'!$O$3:$O$108&lt;=$B37,'ICF Tillage'!$P$3:$P$108)))*1000000,0)</f>
        <v>0</v>
      </c>
      <c r="R37" cm="1">
        <f t="array" ref="R37">IF('Country Selector'!$A$2='Country Selector'!$C$188,SUMPRODUCT(IF('ICF Tillage'!$O$3:$O$108&gt;$A37,IF('ICF Tillage'!$O$3:$O$108&lt;=$B37,'ICF Tillage'!$P$3:$P$108)))*1000000,0)</f>
        <v>0</v>
      </c>
      <c r="S37" cm="1">
        <f t="array" ref="S37">IF('Country Selector'!$A$2='Country Selector'!$C$188,SUMPRODUCT(IF('ICF Tillage'!$O$3:$O$108&gt;$A37,IF('ICF Tillage'!$O$3:$O$108&lt;=$B37,'ICF Tillage'!$P$3:$P$108)))*1000000,0)</f>
        <v>0</v>
      </c>
      <c r="T37" cm="1">
        <f t="array" ref="T37">IF('Country Selector'!$A$2='Country Selector'!$C$188,SUMPRODUCT(IF('ICF Tillage'!$O$3:$O$108&gt;$A37,IF('ICF Tillage'!$O$3:$O$108&lt;=$B37,'ICF Tillage'!$P$3:$P$108)))*1000000,0)</f>
        <v>0</v>
      </c>
      <c r="U37" cm="1">
        <f t="array" ref="U37">IF('Country Selector'!$A$2='Country Selector'!$C$188,SUMPRODUCT(IF('ICF Tillage'!$O$3:$O$108&gt;$A37,IF('ICF Tillage'!$O$3:$O$108&lt;=$B37,'ICF Tillage'!$P$3:$P$108)))*1000000,0)</f>
        <v>0</v>
      </c>
      <c r="V37" cm="1">
        <f t="array" ref="V37">IF('Country Selector'!$A$2='Country Selector'!$C$188,SUMPRODUCT(IF('ICF Tillage'!$O$3:$O$108&gt;$A37,IF('ICF Tillage'!$O$3:$O$108&lt;=$B37,'ICF Tillage'!$P$3:$P$108)))*1000000,0)</f>
        <v>0</v>
      </c>
      <c r="W37" cm="1">
        <f t="array" ref="W37">IF('Country Selector'!$A$2='Country Selector'!$C$188,SUMPRODUCT(IF('ICF Tillage'!$O$3:$O$108&gt;$A37,IF('ICF Tillage'!$O$3:$O$108&lt;=$B37,'ICF Tillage'!$P$3:$P$108)))*1000000,0)</f>
        <v>0</v>
      </c>
      <c r="X37" cm="1">
        <f t="array" ref="X37">IF('Country Selector'!$A$2='Country Selector'!$C$188,SUMPRODUCT(IF('ICF Tillage'!$O$3:$O$108&gt;$A37,IF('ICF Tillage'!$O$3:$O$108&lt;=$B37,'ICF Tillage'!$P$3:$P$108)))*1000000,0)</f>
        <v>0</v>
      </c>
      <c r="Y37" cm="1">
        <f t="array" ref="Y37">IF('Country Selector'!$A$2='Country Selector'!$C$188,SUMPRODUCT(IF('ICF Tillage'!$O$3:$O$108&gt;$A37,IF('ICF Tillage'!$O$3:$O$108&lt;=$B37,'ICF Tillage'!$P$3:$P$108)))*1000000,0)</f>
        <v>0</v>
      </c>
      <c r="Z37" cm="1">
        <f t="array" ref="Z37">IF('Country Selector'!$A$2='Country Selector'!$C$188,SUMPRODUCT(IF('ICF Tillage'!$O$3:$O$108&gt;$A37,IF('ICF Tillage'!$O$3:$O$108&lt;=$B37,'ICF Tillage'!$P$3:$P$108)))*1000000,0)</f>
        <v>0</v>
      </c>
      <c r="AA37" cm="1">
        <f t="array" ref="AA37">IF('Country Selector'!$A$2='Country Selector'!$C$188,SUMPRODUCT(IF('ICF Tillage'!$O$3:$O$108&gt;$A37,IF('ICF Tillage'!$O$3:$O$108&lt;=$B37,'ICF Tillage'!$P$3:$P$108)))*1000000,0)</f>
        <v>0</v>
      </c>
      <c r="AB37" cm="1">
        <f t="array" ref="AB37">IF('Country Selector'!$A$2='Country Selector'!$C$188,SUMPRODUCT(IF('ICF Tillage'!$O$3:$O$108&gt;$A37,IF('ICF Tillage'!$O$3:$O$108&lt;=$B37,'ICF Tillage'!$P$3:$P$108)))*1000000,0)</f>
        <v>0</v>
      </c>
      <c r="AC37" cm="1">
        <f t="array" ref="AC37">IF('Country Selector'!$A$2='Country Selector'!$C$188,SUMPRODUCT(IF('ICF Tillage'!$O$3:$O$108&gt;$A37,IF('ICF Tillage'!$O$3:$O$108&lt;=$B37,'ICF Tillage'!$P$3:$P$108)))*1000000,0)</f>
        <v>0</v>
      </c>
      <c r="AD37" cm="1">
        <f t="array" ref="AD37">IF('Country Selector'!$A$2='Country Selector'!$C$188,SUMPRODUCT(IF('ICF Tillage'!$O$3:$O$108&gt;$A37,IF('ICF Tillage'!$O$3:$O$108&lt;=$B37,'ICF Tillage'!$P$3:$P$108)))*1000000,0)</f>
        <v>0</v>
      </c>
      <c r="AE37" cm="1">
        <f t="array" ref="AE37">IF('Country Selector'!$A$2='Country Selector'!$C$188,SUMPRODUCT(IF('ICF Tillage'!$O$3:$O$108&gt;$A37,IF('ICF Tillage'!$O$3:$O$108&lt;=$B37,'ICF Tillage'!$P$3:$P$108)))*1000000,0)</f>
        <v>0</v>
      </c>
      <c r="AF37" cm="1">
        <f t="array" ref="AF37">IF('Country Selector'!$A$2='Country Selector'!$C$188,SUMPRODUCT(IF('ICF Tillage'!$O$3:$O$108&gt;$A37,IF('ICF Tillage'!$O$3:$O$108&lt;=$B37,'ICF Tillage'!$P$3:$P$108)))*1000000,0)</f>
        <v>0</v>
      </c>
      <c r="AG37" cm="1">
        <f t="array" ref="AG37">IF('Country Selector'!$A$2='Country Selector'!$C$188,SUMPRODUCT(IF('ICF Tillage'!$O$3:$O$108&gt;$A37,IF('ICF Tillage'!$O$3:$O$108&lt;=$B37,'ICF Tillage'!$P$3:$P$108)))*1000000,0)</f>
        <v>0</v>
      </c>
      <c r="AH37" cm="1">
        <f t="array" ref="AH37">IF('Country Selector'!$A$2='Country Selector'!$C$188,SUMPRODUCT(IF('ICF Tillage'!$O$3:$O$108&gt;$A37,IF('ICF Tillage'!$O$3:$O$108&lt;=$B37,'ICF Tillage'!$P$3:$P$108)))*1000000,0)</f>
        <v>0</v>
      </c>
      <c r="AI37" cm="1">
        <f t="array" ref="AI37">IF('Country Selector'!$A$2='Country Selector'!$C$188,SUMPRODUCT(IF('ICF Tillage'!$O$3:$O$108&gt;$A37,IF('ICF Tillage'!$O$3:$O$108&lt;=$B37,'ICF Tillage'!$P$3:$P$108)))*1000000,0)</f>
        <v>0</v>
      </c>
      <c r="AJ37" cm="1">
        <f t="array" ref="AJ37">IF('Country Selector'!$A$2='Country Selector'!$C$188,SUMPRODUCT(IF('ICF Tillage'!$O$3:$O$108&gt;$A37,IF('ICF Tillage'!$O$3:$O$108&lt;=$B37,'ICF Tillage'!$P$3:$P$108)))*1000000,0)</f>
        <v>0</v>
      </c>
      <c r="AK37" cm="1">
        <f t="array" ref="AK37">IF('Country Selector'!$A$2='Country Selector'!$C$188,SUMPRODUCT(IF('ICF Tillage'!$O$3:$O$108&gt;$A37,IF('ICF Tillage'!$O$3:$O$108&lt;=$B37,'ICF Tillage'!$P$3:$P$108)))*1000000,0)</f>
        <v>0</v>
      </c>
      <c r="AL37" cm="1">
        <f t="array" ref="AL37">IF('Country Selector'!$A$2='Country Selector'!$C$188,SUMPRODUCT(IF('ICF Tillage'!$O$3:$O$108&gt;$A37,IF('ICF Tillage'!$O$3:$O$108&lt;=$B37,'ICF Tillage'!$P$3:$P$108)))*1000000,0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cm="1">
        <f t="array" ref="C38">IF('Country Selector'!$A$2='Country Selector'!$C$188,SUMPRODUCT(IF('ICF Tillage'!$O$3:$O$108&gt;$A38,IF('ICF Tillage'!$O$3:$O$108&lt;=$B38,'ICF Tillage'!$P$3:$P$108)))*1000000,0)</f>
        <v>0</v>
      </c>
      <c r="D38" cm="1">
        <f t="array" ref="D38">IF('Country Selector'!$A$2='Country Selector'!$C$188,SUMPRODUCT(IF('ICF Tillage'!$O$3:$O$108&gt;$A38,IF('ICF Tillage'!$O$3:$O$108&lt;=$B38,'ICF Tillage'!$P$3:$P$108)))*1000000,0)</f>
        <v>0</v>
      </c>
      <c r="E38" cm="1">
        <f t="array" ref="E38">IF('Country Selector'!$A$2='Country Selector'!$C$188,SUMPRODUCT(IF('ICF Tillage'!$O$3:$O$108&gt;$A38,IF('ICF Tillage'!$O$3:$O$108&lt;=$B38,'ICF Tillage'!$P$3:$P$108)))*1000000,0)</f>
        <v>0</v>
      </c>
      <c r="F38" cm="1">
        <f t="array" ref="F38">IF('Country Selector'!$A$2='Country Selector'!$C$188,SUMPRODUCT(IF('ICF Tillage'!$O$3:$O$108&gt;$A38,IF('ICF Tillage'!$O$3:$O$108&lt;=$B38,'ICF Tillage'!$P$3:$P$108)))*1000000,0)</f>
        <v>0</v>
      </c>
      <c r="G38" cm="1">
        <f t="array" ref="G38">IF('Country Selector'!$A$2='Country Selector'!$C$188,SUMPRODUCT(IF('ICF Tillage'!$O$3:$O$108&gt;$A38,IF('ICF Tillage'!$O$3:$O$108&lt;=$B38,'ICF Tillage'!$P$3:$P$108)))*1000000,0)</f>
        <v>0</v>
      </c>
      <c r="H38" cm="1">
        <f t="array" ref="H38">IF('Country Selector'!$A$2='Country Selector'!$C$188,SUMPRODUCT(IF('ICF Tillage'!$O$3:$O$108&gt;$A38,IF('ICF Tillage'!$O$3:$O$108&lt;=$B38,'ICF Tillage'!$P$3:$P$108)))*1000000,0)</f>
        <v>0</v>
      </c>
      <c r="I38" cm="1">
        <f t="array" ref="I38">IF('Country Selector'!$A$2='Country Selector'!$C$188,SUMPRODUCT(IF('ICF Tillage'!$O$3:$O$108&gt;$A38,IF('ICF Tillage'!$O$3:$O$108&lt;=$B38,'ICF Tillage'!$P$3:$P$108)))*1000000,0)</f>
        <v>0</v>
      </c>
      <c r="J38" cm="1">
        <f t="array" ref="J38">IF('Country Selector'!$A$2='Country Selector'!$C$188,SUMPRODUCT(IF('ICF Tillage'!$O$3:$O$108&gt;$A38,IF('ICF Tillage'!$O$3:$O$108&lt;=$B38,'ICF Tillage'!$P$3:$P$108)))*1000000,0)</f>
        <v>0</v>
      </c>
      <c r="K38" cm="1">
        <f t="array" ref="K38">IF('Country Selector'!$A$2='Country Selector'!$C$188,SUMPRODUCT(IF('ICF Tillage'!$O$3:$O$108&gt;$A38,IF('ICF Tillage'!$O$3:$O$108&lt;=$B38,'ICF Tillage'!$P$3:$P$108)))*1000000,0)</f>
        <v>0</v>
      </c>
      <c r="L38" cm="1">
        <f t="array" ref="L38">IF('Country Selector'!$A$2='Country Selector'!$C$188,SUMPRODUCT(IF('ICF Tillage'!$O$3:$O$108&gt;$A38,IF('ICF Tillage'!$O$3:$O$108&lt;=$B38,'ICF Tillage'!$P$3:$P$108)))*1000000,0)</f>
        <v>0</v>
      </c>
      <c r="M38" cm="1">
        <f t="array" ref="M38">IF('Country Selector'!$A$2='Country Selector'!$C$188,SUMPRODUCT(IF('ICF Tillage'!$O$3:$O$108&gt;$A38,IF('ICF Tillage'!$O$3:$O$108&lt;=$B38,'ICF Tillage'!$P$3:$P$108)))*1000000,0)</f>
        <v>0</v>
      </c>
      <c r="N38" cm="1">
        <f t="array" ref="N38">IF('Country Selector'!$A$2='Country Selector'!$C$188,SUMPRODUCT(IF('ICF Tillage'!$O$3:$O$108&gt;$A38,IF('ICF Tillage'!$O$3:$O$108&lt;=$B38,'ICF Tillage'!$P$3:$P$108)))*1000000,0)</f>
        <v>0</v>
      </c>
      <c r="O38" cm="1">
        <f t="array" ref="O38">IF('Country Selector'!$A$2='Country Selector'!$C$188,SUMPRODUCT(IF('ICF Tillage'!$O$3:$O$108&gt;$A38,IF('ICF Tillage'!$O$3:$O$108&lt;=$B38,'ICF Tillage'!$P$3:$P$108)))*1000000,0)</f>
        <v>0</v>
      </c>
      <c r="P38" cm="1">
        <f t="array" ref="P38">IF('Country Selector'!$A$2='Country Selector'!$C$188,SUMPRODUCT(IF('ICF Tillage'!$O$3:$O$108&gt;$A38,IF('ICF Tillage'!$O$3:$O$108&lt;=$B38,'ICF Tillage'!$P$3:$P$108)))*1000000,0)</f>
        <v>0</v>
      </c>
      <c r="Q38" cm="1">
        <f t="array" ref="Q38">IF('Country Selector'!$A$2='Country Selector'!$C$188,SUMPRODUCT(IF('ICF Tillage'!$O$3:$O$108&gt;$A38,IF('ICF Tillage'!$O$3:$O$108&lt;=$B38,'ICF Tillage'!$P$3:$P$108)))*1000000,0)</f>
        <v>0</v>
      </c>
      <c r="R38" cm="1">
        <f t="array" ref="R38">IF('Country Selector'!$A$2='Country Selector'!$C$188,SUMPRODUCT(IF('ICF Tillage'!$O$3:$O$108&gt;$A38,IF('ICF Tillage'!$O$3:$O$108&lt;=$B38,'ICF Tillage'!$P$3:$P$108)))*1000000,0)</f>
        <v>0</v>
      </c>
      <c r="S38" cm="1">
        <f t="array" ref="S38">IF('Country Selector'!$A$2='Country Selector'!$C$188,SUMPRODUCT(IF('ICF Tillage'!$O$3:$O$108&gt;$A38,IF('ICF Tillage'!$O$3:$O$108&lt;=$B38,'ICF Tillage'!$P$3:$P$108)))*1000000,0)</f>
        <v>0</v>
      </c>
      <c r="T38" cm="1">
        <f t="array" ref="T38">IF('Country Selector'!$A$2='Country Selector'!$C$188,SUMPRODUCT(IF('ICF Tillage'!$O$3:$O$108&gt;$A38,IF('ICF Tillage'!$O$3:$O$108&lt;=$B38,'ICF Tillage'!$P$3:$P$108)))*1000000,0)</f>
        <v>0</v>
      </c>
      <c r="U38" cm="1">
        <f t="array" ref="U38">IF('Country Selector'!$A$2='Country Selector'!$C$188,SUMPRODUCT(IF('ICF Tillage'!$O$3:$O$108&gt;$A38,IF('ICF Tillage'!$O$3:$O$108&lt;=$B38,'ICF Tillage'!$P$3:$P$108)))*1000000,0)</f>
        <v>0</v>
      </c>
      <c r="V38" cm="1">
        <f t="array" ref="V38">IF('Country Selector'!$A$2='Country Selector'!$C$188,SUMPRODUCT(IF('ICF Tillage'!$O$3:$O$108&gt;$A38,IF('ICF Tillage'!$O$3:$O$108&lt;=$B38,'ICF Tillage'!$P$3:$P$108)))*1000000,0)</f>
        <v>0</v>
      </c>
      <c r="W38" cm="1">
        <f t="array" ref="W38">IF('Country Selector'!$A$2='Country Selector'!$C$188,SUMPRODUCT(IF('ICF Tillage'!$O$3:$O$108&gt;$A38,IF('ICF Tillage'!$O$3:$O$108&lt;=$B38,'ICF Tillage'!$P$3:$P$108)))*1000000,0)</f>
        <v>0</v>
      </c>
      <c r="X38" cm="1">
        <f t="array" ref="X38">IF('Country Selector'!$A$2='Country Selector'!$C$188,SUMPRODUCT(IF('ICF Tillage'!$O$3:$O$108&gt;$A38,IF('ICF Tillage'!$O$3:$O$108&lt;=$B38,'ICF Tillage'!$P$3:$P$108)))*1000000,0)</f>
        <v>0</v>
      </c>
      <c r="Y38" cm="1">
        <f t="array" ref="Y38">IF('Country Selector'!$A$2='Country Selector'!$C$188,SUMPRODUCT(IF('ICF Tillage'!$O$3:$O$108&gt;$A38,IF('ICF Tillage'!$O$3:$O$108&lt;=$B38,'ICF Tillage'!$P$3:$P$108)))*1000000,0)</f>
        <v>0</v>
      </c>
      <c r="Z38" cm="1">
        <f t="array" ref="Z38">IF('Country Selector'!$A$2='Country Selector'!$C$188,SUMPRODUCT(IF('ICF Tillage'!$O$3:$O$108&gt;$A38,IF('ICF Tillage'!$O$3:$O$108&lt;=$B38,'ICF Tillage'!$P$3:$P$108)))*1000000,0)</f>
        <v>0</v>
      </c>
      <c r="AA38" cm="1">
        <f t="array" ref="AA38">IF('Country Selector'!$A$2='Country Selector'!$C$188,SUMPRODUCT(IF('ICF Tillage'!$O$3:$O$108&gt;$A38,IF('ICF Tillage'!$O$3:$O$108&lt;=$B38,'ICF Tillage'!$P$3:$P$108)))*1000000,0)</f>
        <v>0</v>
      </c>
      <c r="AB38" cm="1">
        <f t="array" ref="AB38">IF('Country Selector'!$A$2='Country Selector'!$C$188,SUMPRODUCT(IF('ICF Tillage'!$O$3:$O$108&gt;$A38,IF('ICF Tillage'!$O$3:$O$108&lt;=$B38,'ICF Tillage'!$P$3:$P$108)))*1000000,0)</f>
        <v>0</v>
      </c>
      <c r="AC38" cm="1">
        <f t="array" ref="AC38">IF('Country Selector'!$A$2='Country Selector'!$C$188,SUMPRODUCT(IF('ICF Tillage'!$O$3:$O$108&gt;$A38,IF('ICF Tillage'!$O$3:$O$108&lt;=$B38,'ICF Tillage'!$P$3:$P$108)))*1000000,0)</f>
        <v>0</v>
      </c>
      <c r="AD38" cm="1">
        <f t="array" ref="AD38">IF('Country Selector'!$A$2='Country Selector'!$C$188,SUMPRODUCT(IF('ICF Tillage'!$O$3:$O$108&gt;$A38,IF('ICF Tillage'!$O$3:$O$108&lt;=$B38,'ICF Tillage'!$P$3:$P$108)))*1000000,0)</f>
        <v>0</v>
      </c>
      <c r="AE38" cm="1">
        <f t="array" ref="AE38">IF('Country Selector'!$A$2='Country Selector'!$C$188,SUMPRODUCT(IF('ICF Tillage'!$O$3:$O$108&gt;$A38,IF('ICF Tillage'!$O$3:$O$108&lt;=$B38,'ICF Tillage'!$P$3:$P$108)))*1000000,0)</f>
        <v>0</v>
      </c>
      <c r="AF38" cm="1">
        <f t="array" ref="AF38">IF('Country Selector'!$A$2='Country Selector'!$C$188,SUMPRODUCT(IF('ICF Tillage'!$O$3:$O$108&gt;$A38,IF('ICF Tillage'!$O$3:$O$108&lt;=$B38,'ICF Tillage'!$P$3:$P$108)))*1000000,0)</f>
        <v>0</v>
      </c>
      <c r="AG38" cm="1">
        <f t="array" ref="AG38">IF('Country Selector'!$A$2='Country Selector'!$C$188,SUMPRODUCT(IF('ICF Tillage'!$O$3:$O$108&gt;$A38,IF('ICF Tillage'!$O$3:$O$108&lt;=$B38,'ICF Tillage'!$P$3:$P$108)))*1000000,0)</f>
        <v>0</v>
      </c>
      <c r="AH38" cm="1">
        <f t="array" ref="AH38">IF('Country Selector'!$A$2='Country Selector'!$C$188,SUMPRODUCT(IF('ICF Tillage'!$O$3:$O$108&gt;$A38,IF('ICF Tillage'!$O$3:$O$108&lt;=$B38,'ICF Tillage'!$P$3:$P$108)))*1000000,0)</f>
        <v>0</v>
      </c>
      <c r="AI38" cm="1">
        <f t="array" ref="AI38">IF('Country Selector'!$A$2='Country Selector'!$C$188,SUMPRODUCT(IF('ICF Tillage'!$O$3:$O$108&gt;$A38,IF('ICF Tillage'!$O$3:$O$108&lt;=$B38,'ICF Tillage'!$P$3:$P$108)))*1000000,0)</f>
        <v>0</v>
      </c>
      <c r="AJ38" cm="1">
        <f t="array" ref="AJ38">IF('Country Selector'!$A$2='Country Selector'!$C$188,SUMPRODUCT(IF('ICF Tillage'!$O$3:$O$108&gt;$A38,IF('ICF Tillage'!$O$3:$O$108&lt;=$B38,'ICF Tillage'!$P$3:$P$108)))*1000000,0)</f>
        <v>0</v>
      </c>
      <c r="AK38" cm="1">
        <f t="array" ref="AK38">IF('Country Selector'!$A$2='Country Selector'!$C$188,SUMPRODUCT(IF('ICF Tillage'!$O$3:$O$108&gt;$A38,IF('ICF Tillage'!$O$3:$O$108&lt;=$B38,'ICF Tillage'!$P$3:$P$108)))*1000000,0)</f>
        <v>0</v>
      </c>
      <c r="AL38" cm="1">
        <f t="array" ref="AL38">IF('Country Selector'!$A$2='Country Selector'!$C$188,SUMPRODUCT(IF('ICF Tillage'!$O$3:$O$108&gt;$A38,IF('ICF Tillage'!$O$3:$O$108&lt;=$B38,'ICF Tillage'!$P$3:$P$108)))*1000000,0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cm="1">
        <f t="array" ref="C39">IF('Country Selector'!$A$2='Country Selector'!$C$188,SUMPRODUCT(IF('ICF Tillage'!$O$3:$O$108&gt;$A39,IF('ICF Tillage'!$O$3:$O$108&lt;=$B39,'ICF Tillage'!$P$3:$P$108)))*1000000,0)</f>
        <v>0</v>
      </c>
      <c r="D39" cm="1">
        <f t="array" ref="D39">IF('Country Selector'!$A$2='Country Selector'!$C$188,SUMPRODUCT(IF('ICF Tillage'!$O$3:$O$108&gt;$A39,IF('ICF Tillage'!$O$3:$O$108&lt;=$B39,'ICF Tillage'!$P$3:$P$108)))*1000000,0)</f>
        <v>0</v>
      </c>
      <c r="E39" cm="1">
        <f t="array" ref="E39">IF('Country Selector'!$A$2='Country Selector'!$C$188,SUMPRODUCT(IF('ICF Tillage'!$O$3:$O$108&gt;$A39,IF('ICF Tillage'!$O$3:$O$108&lt;=$B39,'ICF Tillage'!$P$3:$P$108)))*1000000,0)</f>
        <v>0</v>
      </c>
      <c r="F39" cm="1">
        <f t="array" ref="F39">IF('Country Selector'!$A$2='Country Selector'!$C$188,SUMPRODUCT(IF('ICF Tillage'!$O$3:$O$108&gt;$A39,IF('ICF Tillage'!$O$3:$O$108&lt;=$B39,'ICF Tillage'!$P$3:$P$108)))*1000000,0)</f>
        <v>0</v>
      </c>
      <c r="G39" cm="1">
        <f t="array" ref="G39">IF('Country Selector'!$A$2='Country Selector'!$C$188,SUMPRODUCT(IF('ICF Tillage'!$O$3:$O$108&gt;$A39,IF('ICF Tillage'!$O$3:$O$108&lt;=$B39,'ICF Tillage'!$P$3:$P$108)))*1000000,0)</f>
        <v>0</v>
      </c>
      <c r="H39" cm="1">
        <f t="array" ref="H39">IF('Country Selector'!$A$2='Country Selector'!$C$188,SUMPRODUCT(IF('ICF Tillage'!$O$3:$O$108&gt;$A39,IF('ICF Tillage'!$O$3:$O$108&lt;=$B39,'ICF Tillage'!$P$3:$P$108)))*1000000,0)</f>
        <v>0</v>
      </c>
      <c r="I39" cm="1">
        <f t="array" ref="I39">IF('Country Selector'!$A$2='Country Selector'!$C$188,SUMPRODUCT(IF('ICF Tillage'!$O$3:$O$108&gt;$A39,IF('ICF Tillage'!$O$3:$O$108&lt;=$B39,'ICF Tillage'!$P$3:$P$108)))*1000000,0)</f>
        <v>0</v>
      </c>
      <c r="J39" cm="1">
        <f t="array" ref="J39">IF('Country Selector'!$A$2='Country Selector'!$C$188,SUMPRODUCT(IF('ICF Tillage'!$O$3:$O$108&gt;$A39,IF('ICF Tillage'!$O$3:$O$108&lt;=$B39,'ICF Tillage'!$P$3:$P$108)))*1000000,0)</f>
        <v>0</v>
      </c>
      <c r="K39" cm="1">
        <f t="array" ref="K39">IF('Country Selector'!$A$2='Country Selector'!$C$188,SUMPRODUCT(IF('ICF Tillage'!$O$3:$O$108&gt;$A39,IF('ICF Tillage'!$O$3:$O$108&lt;=$B39,'ICF Tillage'!$P$3:$P$108)))*1000000,0)</f>
        <v>0</v>
      </c>
      <c r="L39" cm="1">
        <f t="array" ref="L39">IF('Country Selector'!$A$2='Country Selector'!$C$188,SUMPRODUCT(IF('ICF Tillage'!$O$3:$O$108&gt;$A39,IF('ICF Tillage'!$O$3:$O$108&lt;=$B39,'ICF Tillage'!$P$3:$P$108)))*1000000,0)</f>
        <v>0</v>
      </c>
      <c r="M39" cm="1">
        <f t="array" ref="M39">IF('Country Selector'!$A$2='Country Selector'!$C$188,SUMPRODUCT(IF('ICF Tillage'!$O$3:$O$108&gt;$A39,IF('ICF Tillage'!$O$3:$O$108&lt;=$B39,'ICF Tillage'!$P$3:$P$108)))*1000000,0)</f>
        <v>0</v>
      </c>
      <c r="N39" cm="1">
        <f t="array" ref="N39">IF('Country Selector'!$A$2='Country Selector'!$C$188,SUMPRODUCT(IF('ICF Tillage'!$O$3:$O$108&gt;$A39,IF('ICF Tillage'!$O$3:$O$108&lt;=$B39,'ICF Tillage'!$P$3:$P$108)))*1000000,0)</f>
        <v>0</v>
      </c>
      <c r="O39" cm="1">
        <f t="array" ref="O39">IF('Country Selector'!$A$2='Country Selector'!$C$188,SUMPRODUCT(IF('ICF Tillage'!$O$3:$O$108&gt;$A39,IF('ICF Tillage'!$O$3:$O$108&lt;=$B39,'ICF Tillage'!$P$3:$P$108)))*1000000,0)</f>
        <v>0</v>
      </c>
      <c r="P39" cm="1">
        <f t="array" ref="P39">IF('Country Selector'!$A$2='Country Selector'!$C$188,SUMPRODUCT(IF('ICF Tillage'!$O$3:$O$108&gt;$A39,IF('ICF Tillage'!$O$3:$O$108&lt;=$B39,'ICF Tillage'!$P$3:$P$108)))*1000000,0)</f>
        <v>0</v>
      </c>
      <c r="Q39" cm="1">
        <f t="array" ref="Q39">IF('Country Selector'!$A$2='Country Selector'!$C$188,SUMPRODUCT(IF('ICF Tillage'!$O$3:$O$108&gt;$A39,IF('ICF Tillage'!$O$3:$O$108&lt;=$B39,'ICF Tillage'!$P$3:$P$108)))*1000000,0)</f>
        <v>0</v>
      </c>
      <c r="R39" cm="1">
        <f t="array" ref="R39">IF('Country Selector'!$A$2='Country Selector'!$C$188,SUMPRODUCT(IF('ICF Tillage'!$O$3:$O$108&gt;$A39,IF('ICF Tillage'!$O$3:$O$108&lt;=$B39,'ICF Tillage'!$P$3:$P$108)))*1000000,0)</f>
        <v>0</v>
      </c>
      <c r="S39" cm="1">
        <f t="array" ref="S39">IF('Country Selector'!$A$2='Country Selector'!$C$188,SUMPRODUCT(IF('ICF Tillage'!$O$3:$O$108&gt;$A39,IF('ICF Tillage'!$O$3:$O$108&lt;=$B39,'ICF Tillage'!$P$3:$P$108)))*1000000,0)</f>
        <v>0</v>
      </c>
      <c r="T39" cm="1">
        <f t="array" ref="T39">IF('Country Selector'!$A$2='Country Selector'!$C$188,SUMPRODUCT(IF('ICF Tillage'!$O$3:$O$108&gt;$A39,IF('ICF Tillage'!$O$3:$O$108&lt;=$B39,'ICF Tillage'!$P$3:$P$108)))*1000000,0)</f>
        <v>0</v>
      </c>
      <c r="U39" cm="1">
        <f t="array" ref="U39">IF('Country Selector'!$A$2='Country Selector'!$C$188,SUMPRODUCT(IF('ICF Tillage'!$O$3:$O$108&gt;$A39,IF('ICF Tillage'!$O$3:$O$108&lt;=$B39,'ICF Tillage'!$P$3:$P$108)))*1000000,0)</f>
        <v>0</v>
      </c>
      <c r="V39" cm="1">
        <f t="array" ref="V39">IF('Country Selector'!$A$2='Country Selector'!$C$188,SUMPRODUCT(IF('ICF Tillage'!$O$3:$O$108&gt;$A39,IF('ICF Tillage'!$O$3:$O$108&lt;=$B39,'ICF Tillage'!$P$3:$P$108)))*1000000,0)</f>
        <v>0</v>
      </c>
      <c r="W39" cm="1">
        <f t="array" ref="W39">IF('Country Selector'!$A$2='Country Selector'!$C$188,SUMPRODUCT(IF('ICF Tillage'!$O$3:$O$108&gt;$A39,IF('ICF Tillage'!$O$3:$O$108&lt;=$B39,'ICF Tillage'!$P$3:$P$108)))*1000000,0)</f>
        <v>0</v>
      </c>
      <c r="X39" cm="1">
        <f t="array" ref="X39">IF('Country Selector'!$A$2='Country Selector'!$C$188,SUMPRODUCT(IF('ICF Tillage'!$O$3:$O$108&gt;$A39,IF('ICF Tillage'!$O$3:$O$108&lt;=$B39,'ICF Tillage'!$P$3:$P$108)))*1000000,0)</f>
        <v>0</v>
      </c>
      <c r="Y39" cm="1">
        <f t="array" ref="Y39">IF('Country Selector'!$A$2='Country Selector'!$C$188,SUMPRODUCT(IF('ICF Tillage'!$O$3:$O$108&gt;$A39,IF('ICF Tillage'!$O$3:$O$108&lt;=$B39,'ICF Tillage'!$P$3:$P$108)))*1000000,0)</f>
        <v>0</v>
      </c>
      <c r="Z39" cm="1">
        <f t="array" ref="Z39">IF('Country Selector'!$A$2='Country Selector'!$C$188,SUMPRODUCT(IF('ICF Tillage'!$O$3:$O$108&gt;$A39,IF('ICF Tillage'!$O$3:$O$108&lt;=$B39,'ICF Tillage'!$P$3:$P$108)))*1000000,0)</f>
        <v>0</v>
      </c>
      <c r="AA39" cm="1">
        <f t="array" ref="AA39">IF('Country Selector'!$A$2='Country Selector'!$C$188,SUMPRODUCT(IF('ICF Tillage'!$O$3:$O$108&gt;$A39,IF('ICF Tillage'!$O$3:$O$108&lt;=$B39,'ICF Tillage'!$P$3:$P$108)))*1000000,0)</f>
        <v>0</v>
      </c>
      <c r="AB39" cm="1">
        <f t="array" ref="AB39">IF('Country Selector'!$A$2='Country Selector'!$C$188,SUMPRODUCT(IF('ICF Tillage'!$O$3:$O$108&gt;$A39,IF('ICF Tillage'!$O$3:$O$108&lt;=$B39,'ICF Tillage'!$P$3:$P$108)))*1000000,0)</f>
        <v>0</v>
      </c>
      <c r="AC39" cm="1">
        <f t="array" ref="AC39">IF('Country Selector'!$A$2='Country Selector'!$C$188,SUMPRODUCT(IF('ICF Tillage'!$O$3:$O$108&gt;$A39,IF('ICF Tillage'!$O$3:$O$108&lt;=$B39,'ICF Tillage'!$P$3:$P$108)))*1000000,0)</f>
        <v>0</v>
      </c>
      <c r="AD39" cm="1">
        <f t="array" ref="AD39">IF('Country Selector'!$A$2='Country Selector'!$C$188,SUMPRODUCT(IF('ICF Tillage'!$O$3:$O$108&gt;$A39,IF('ICF Tillage'!$O$3:$O$108&lt;=$B39,'ICF Tillage'!$P$3:$P$108)))*1000000,0)</f>
        <v>0</v>
      </c>
      <c r="AE39" cm="1">
        <f t="array" ref="AE39">IF('Country Selector'!$A$2='Country Selector'!$C$188,SUMPRODUCT(IF('ICF Tillage'!$O$3:$O$108&gt;$A39,IF('ICF Tillage'!$O$3:$O$108&lt;=$B39,'ICF Tillage'!$P$3:$P$108)))*1000000,0)</f>
        <v>0</v>
      </c>
      <c r="AF39" cm="1">
        <f t="array" ref="AF39">IF('Country Selector'!$A$2='Country Selector'!$C$188,SUMPRODUCT(IF('ICF Tillage'!$O$3:$O$108&gt;$A39,IF('ICF Tillage'!$O$3:$O$108&lt;=$B39,'ICF Tillage'!$P$3:$P$108)))*1000000,0)</f>
        <v>0</v>
      </c>
      <c r="AG39" cm="1">
        <f t="array" ref="AG39">IF('Country Selector'!$A$2='Country Selector'!$C$188,SUMPRODUCT(IF('ICF Tillage'!$O$3:$O$108&gt;$A39,IF('ICF Tillage'!$O$3:$O$108&lt;=$B39,'ICF Tillage'!$P$3:$P$108)))*1000000,0)</f>
        <v>0</v>
      </c>
      <c r="AH39" cm="1">
        <f t="array" ref="AH39">IF('Country Selector'!$A$2='Country Selector'!$C$188,SUMPRODUCT(IF('ICF Tillage'!$O$3:$O$108&gt;$A39,IF('ICF Tillage'!$O$3:$O$108&lt;=$B39,'ICF Tillage'!$P$3:$P$108)))*1000000,0)</f>
        <v>0</v>
      </c>
      <c r="AI39" cm="1">
        <f t="array" ref="AI39">IF('Country Selector'!$A$2='Country Selector'!$C$188,SUMPRODUCT(IF('ICF Tillage'!$O$3:$O$108&gt;$A39,IF('ICF Tillage'!$O$3:$O$108&lt;=$B39,'ICF Tillage'!$P$3:$P$108)))*1000000,0)</f>
        <v>0</v>
      </c>
      <c r="AJ39" cm="1">
        <f t="array" ref="AJ39">IF('Country Selector'!$A$2='Country Selector'!$C$188,SUMPRODUCT(IF('ICF Tillage'!$O$3:$O$108&gt;$A39,IF('ICF Tillage'!$O$3:$O$108&lt;=$B39,'ICF Tillage'!$P$3:$P$108)))*1000000,0)</f>
        <v>0</v>
      </c>
      <c r="AK39" cm="1">
        <f t="array" ref="AK39">IF('Country Selector'!$A$2='Country Selector'!$C$188,SUMPRODUCT(IF('ICF Tillage'!$O$3:$O$108&gt;$A39,IF('ICF Tillage'!$O$3:$O$108&lt;=$B39,'ICF Tillage'!$P$3:$P$108)))*1000000,0)</f>
        <v>0</v>
      </c>
      <c r="AL39" cm="1">
        <f t="array" ref="AL39">IF('Country Selector'!$A$2='Country Selector'!$C$188,SUMPRODUCT(IF('ICF Tillage'!$O$3:$O$108&gt;$A39,IF('ICF Tillage'!$O$3:$O$108&lt;=$B39,'ICF Tillage'!$P$3:$P$108)))*1000000,0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cm="1">
        <f t="array" ref="C40">IF('Country Selector'!$A$2='Country Selector'!$C$188,SUMPRODUCT(IF('ICF Tillage'!$O$3:$O$108&gt;$A40,IF('ICF Tillage'!$O$3:$O$108&lt;=$B40,'ICF Tillage'!$P$3:$P$108)))*1000000,0)</f>
        <v>0</v>
      </c>
      <c r="D40" cm="1">
        <f t="array" ref="D40">IF('Country Selector'!$A$2='Country Selector'!$C$188,SUMPRODUCT(IF('ICF Tillage'!$O$3:$O$108&gt;$A40,IF('ICF Tillage'!$O$3:$O$108&lt;=$B40,'ICF Tillage'!$P$3:$P$108)))*1000000,0)</f>
        <v>0</v>
      </c>
      <c r="E40" cm="1">
        <f t="array" ref="E40">IF('Country Selector'!$A$2='Country Selector'!$C$188,SUMPRODUCT(IF('ICF Tillage'!$O$3:$O$108&gt;$A40,IF('ICF Tillage'!$O$3:$O$108&lt;=$B40,'ICF Tillage'!$P$3:$P$108)))*1000000,0)</f>
        <v>0</v>
      </c>
      <c r="F40" cm="1">
        <f t="array" ref="F40">IF('Country Selector'!$A$2='Country Selector'!$C$188,SUMPRODUCT(IF('ICF Tillage'!$O$3:$O$108&gt;$A40,IF('ICF Tillage'!$O$3:$O$108&lt;=$B40,'ICF Tillage'!$P$3:$P$108)))*1000000,0)</f>
        <v>0</v>
      </c>
      <c r="G40" cm="1">
        <f t="array" ref="G40">IF('Country Selector'!$A$2='Country Selector'!$C$188,SUMPRODUCT(IF('ICF Tillage'!$O$3:$O$108&gt;$A40,IF('ICF Tillage'!$O$3:$O$108&lt;=$B40,'ICF Tillage'!$P$3:$P$108)))*1000000,0)</f>
        <v>0</v>
      </c>
      <c r="H40" cm="1">
        <f t="array" ref="H40">IF('Country Selector'!$A$2='Country Selector'!$C$188,SUMPRODUCT(IF('ICF Tillage'!$O$3:$O$108&gt;$A40,IF('ICF Tillage'!$O$3:$O$108&lt;=$B40,'ICF Tillage'!$P$3:$P$108)))*1000000,0)</f>
        <v>0</v>
      </c>
      <c r="I40" cm="1">
        <f t="array" ref="I40">IF('Country Selector'!$A$2='Country Selector'!$C$188,SUMPRODUCT(IF('ICF Tillage'!$O$3:$O$108&gt;$A40,IF('ICF Tillage'!$O$3:$O$108&lt;=$B40,'ICF Tillage'!$P$3:$P$108)))*1000000,0)</f>
        <v>0</v>
      </c>
      <c r="J40" cm="1">
        <f t="array" ref="J40">IF('Country Selector'!$A$2='Country Selector'!$C$188,SUMPRODUCT(IF('ICF Tillage'!$O$3:$O$108&gt;$A40,IF('ICF Tillage'!$O$3:$O$108&lt;=$B40,'ICF Tillage'!$P$3:$P$108)))*1000000,0)</f>
        <v>0</v>
      </c>
      <c r="K40" cm="1">
        <f t="array" ref="K40">IF('Country Selector'!$A$2='Country Selector'!$C$188,SUMPRODUCT(IF('ICF Tillage'!$O$3:$O$108&gt;$A40,IF('ICF Tillage'!$O$3:$O$108&lt;=$B40,'ICF Tillage'!$P$3:$P$108)))*1000000,0)</f>
        <v>0</v>
      </c>
      <c r="L40" cm="1">
        <f t="array" ref="L40">IF('Country Selector'!$A$2='Country Selector'!$C$188,SUMPRODUCT(IF('ICF Tillage'!$O$3:$O$108&gt;$A40,IF('ICF Tillage'!$O$3:$O$108&lt;=$B40,'ICF Tillage'!$P$3:$P$108)))*1000000,0)</f>
        <v>0</v>
      </c>
      <c r="M40" cm="1">
        <f t="array" ref="M40">IF('Country Selector'!$A$2='Country Selector'!$C$188,SUMPRODUCT(IF('ICF Tillage'!$O$3:$O$108&gt;$A40,IF('ICF Tillage'!$O$3:$O$108&lt;=$B40,'ICF Tillage'!$P$3:$P$108)))*1000000,0)</f>
        <v>0</v>
      </c>
      <c r="N40" cm="1">
        <f t="array" ref="N40">IF('Country Selector'!$A$2='Country Selector'!$C$188,SUMPRODUCT(IF('ICF Tillage'!$O$3:$O$108&gt;$A40,IF('ICF Tillage'!$O$3:$O$108&lt;=$B40,'ICF Tillage'!$P$3:$P$108)))*1000000,0)</f>
        <v>0</v>
      </c>
      <c r="O40" cm="1">
        <f t="array" ref="O40">IF('Country Selector'!$A$2='Country Selector'!$C$188,SUMPRODUCT(IF('ICF Tillage'!$O$3:$O$108&gt;$A40,IF('ICF Tillage'!$O$3:$O$108&lt;=$B40,'ICF Tillage'!$P$3:$P$108)))*1000000,0)</f>
        <v>0</v>
      </c>
      <c r="P40" cm="1">
        <f t="array" ref="P40">IF('Country Selector'!$A$2='Country Selector'!$C$188,SUMPRODUCT(IF('ICF Tillage'!$O$3:$O$108&gt;$A40,IF('ICF Tillage'!$O$3:$O$108&lt;=$B40,'ICF Tillage'!$P$3:$P$108)))*1000000,0)</f>
        <v>0</v>
      </c>
      <c r="Q40" cm="1">
        <f t="array" ref="Q40">IF('Country Selector'!$A$2='Country Selector'!$C$188,SUMPRODUCT(IF('ICF Tillage'!$O$3:$O$108&gt;$A40,IF('ICF Tillage'!$O$3:$O$108&lt;=$B40,'ICF Tillage'!$P$3:$P$108)))*1000000,0)</f>
        <v>0</v>
      </c>
      <c r="R40" cm="1">
        <f t="array" ref="R40">IF('Country Selector'!$A$2='Country Selector'!$C$188,SUMPRODUCT(IF('ICF Tillage'!$O$3:$O$108&gt;$A40,IF('ICF Tillage'!$O$3:$O$108&lt;=$B40,'ICF Tillage'!$P$3:$P$108)))*1000000,0)</f>
        <v>0</v>
      </c>
      <c r="S40" cm="1">
        <f t="array" ref="S40">IF('Country Selector'!$A$2='Country Selector'!$C$188,SUMPRODUCT(IF('ICF Tillage'!$O$3:$O$108&gt;$A40,IF('ICF Tillage'!$O$3:$O$108&lt;=$B40,'ICF Tillage'!$P$3:$P$108)))*1000000,0)</f>
        <v>0</v>
      </c>
      <c r="T40" cm="1">
        <f t="array" ref="T40">IF('Country Selector'!$A$2='Country Selector'!$C$188,SUMPRODUCT(IF('ICF Tillage'!$O$3:$O$108&gt;$A40,IF('ICF Tillage'!$O$3:$O$108&lt;=$B40,'ICF Tillage'!$P$3:$P$108)))*1000000,0)</f>
        <v>0</v>
      </c>
      <c r="U40" cm="1">
        <f t="array" ref="U40">IF('Country Selector'!$A$2='Country Selector'!$C$188,SUMPRODUCT(IF('ICF Tillage'!$O$3:$O$108&gt;$A40,IF('ICF Tillage'!$O$3:$O$108&lt;=$B40,'ICF Tillage'!$P$3:$P$108)))*1000000,0)</f>
        <v>0</v>
      </c>
      <c r="V40" cm="1">
        <f t="array" ref="V40">IF('Country Selector'!$A$2='Country Selector'!$C$188,SUMPRODUCT(IF('ICF Tillage'!$O$3:$O$108&gt;$A40,IF('ICF Tillage'!$O$3:$O$108&lt;=$B40,'ICF Tillage'!$P$3:$P$108)))*1000000,0)</f>
        <v>0</v>
      </c>
      <c r="W40" cm="1">
        <f t="array" ref="W40">IF('Country Selector'!$A$2='Country Selector'!$C$188,SUMPRODUCT(IF('ICF Tillage'!$O$3:$O$108&gt;$A40,IF('ICF Tillage'!$O$3:$O$108&lt;=$B40,'ICF Tillage'!$P$3:$P$108)))*1000000,0)</f>
        <v>0</v>
      </c>
      <c r="X40" cm="1">
        <f t="array" ref="X40">IF('Country Selector'!$A$2='Country Selector'!$C$188,SUMPRODUCT(IF('ICF Tillage'!$O$3:$O$108&gt;$A40,IF('ICF Tillage'!$O$3:$O$108&lt;=$B40,'ICF Tillage'!$P$3:$P$108)))*1000000,0)</f>
        <v>0</v>
      </c>
      <c r="Y40" cm="1">
        <f t="array" ref="Y40">IF('Country Selector'!$A$2='Country Selector'!$C$188,SUMPRODUCT(IF('ICF Tillage'!$O$3:$O$108&gt;$A40,IF('ICF Tillage'!$O$3:$O$108&lt;=$B40,'ICF Tillage'!$P$3:$P$108)))*1000000,0)</f>
        <v>0</v>
      </c>
      <c r="Z40" cm="1">
        <f t="array" ref="Z40">IF('Country Selector'!$A$2='Country Selector'!$C$188,SUMPRODUCT(IF('ICF Tillage'!$O$3:$O$108&gt;$A40,IF('ICF Tillage'!$O$3:$O$108&lt;=$B40,'ICF Tillage'!$P$3:$P$108)))*1000000,0)</f>
        <v>0</v>
      </c>
      <c r="AA40" cm="1">
        <f t="array" ref="AA40">IF('Country Selector'!$A$2='Country Selector'!$C$188,SUMPRODUCT(IF('ICF Tillage'!$O$3:$O$108&gt;$A40,IF('ICF Tillage'!$O$3:$O$108&lt;=$B40,'ICF Tillage'!$P$3:$P$108)))*1000000,0)</f>
        <v>0</v>
      </c>
      <c r="AB40" cm="1">
        <f t="array" ref="AB40">IF('Country Selector'!$A$2='Country Selector'!$C$188,SUMPRODUCT(IF('ICF Tillage'!$O$3:$O$108&gt;$A40,IF('ICF Tillage'!$O$3:$O$108&lt;=$B40,'ICF Tillage'!$P$3:$P$108)))*1000000,0)</f>
        <v>0</v>
      </c>
      <c r="AC40" cm="1">
        <f t="array" ref="AC40">IF('Country Selector'!$A$2='Country Selector'!$C$188,SUMPRODUCT(IF('ICF Tillage'!$O$3:$O$108&gt;$A40,IF('ICF Tillage'!$O$3:$O$108&lt;=$B40,'ICF Tillage'!$P$3:$P$108)))*1000000,0)</f>
        <v>0</v>
      </c>
      <c r="AD40" cm="1">
        <f t="array" ref="AD40">IF('Country Selector'!$A$2='Country Selector'!$C$188,SUMPRODUCT(IF('ICF Tillage'!$O$3:$O$108&gt;$A40,IF('ICF Tillage'!$O$3:$O$108&lt;=$B40,'ICF Tillage'!$P$3:$P$108)))*1000000,0)</f>
        <v>0</v>
      </c>
      <c r="AE40" cm="1">
        <f t="array" ref="AE40">IF('Country Selector'!$A$2='Country Selector'!$C$188,SUMPRODUCT(IF('ICF Tillage'!$O$3:$O$108&gt;$A40,IF('ICF Tillage'!$O$3:$O$108&lt;=$B40,'ICF Tillage'!$P$3:$P$108)))*1000000,0)</f>
        <v>0</v>
      </c>
      <c r="AF40" cm="1">
        <f t="array" ref="AF40">IF('Country Selector'!$A$2='Country Selector'!$C$188,SUMPRODUCT(IF('ICF Tillage'!$O$3:$O$108&gt;$A40,IF('ICF Tillage'!$O$3:$O$108&lt;=$B40,'ICF Tillage'!$P$3:$P$108)))*1000000,0)</f>
        <v>0</v>
      </c>
      <c r="AG40" cm="1">
        <f t="array" ref="AG40">IF('Country Selector'!$A$2='Country Selector'!$C$188,SUMPRODUCT(IF('ICF Tillage'!$O$3:$O$108&gt;$A40,IF('ICF Tillage'!$O$3:$O$108&lt;=$B40,'ICF Tillage'!$P$3:$P$108)))*1000000,0)</f>
        <v>0</v>
      </c>
      <c r="AH40" cm="1">
        <f t="array" ref="AH40">IF('Country Selector'!$A$2='Country Selector'!$C$188,SUMPRODUCT(IF('ICF Tillage'!$O$3:$O$108&gt;$A40,IF('ICF Tillage'!$O$3:$O$108&lt;=$B40,'ICF Tillage'!$P$3:$P$108)))*1000000,0)</f>
        <v>0</v>
      </c>
      <c r="AI40" cm="1">
        <f t="array" ref="AI40">IF('Country Selector'!$A$2='Country Selector'!$C$188,SUMPRODUCT(IF('ICF Tillage'!$O$3:$O$108&gt;$A40,IF('ICF Tillage'!$O$3:$O$108&lt;=$B40,'ICF Tillage'!$P$3:$P$108)))*1000000,0)</f>
        <v>0</v>
      </c>
      <c r="AJ40" cm="1">
        <f t="array" ref="AJ40">IF('Country Selector'!$A$2='Country Selector'!$C$188,SUMPRODUCT(IF('ICF Tillage'!$O$3:$O$108&gt;$A40,IF('ICF Tillage'!$O$3:$O$108&lt;=$B40,'ICF Tillage'!$P$3:$P$108)))*1000000,0)</f>
        <v>0</v>
      </c>
      <c r="AK40" cm="1">
        <f t="array" ref="AK40">IF('Country Selector'!$A$2='Country Selector'!$C$188,SUMPRODUCT(IF('ICF Tillage'!$O$3:$O$108&gt;$A40,IF('ICF Tillage'!$O$3:$O$108&lt;=$B40,'ICF Tillage'!$P$3:$P$108)))*1000000,0)</f>
        <v>0</v>
      </c>
      <c r="AL40" cm="1">
        <f t="array" ref="AL40">IF('Country Selector'!$A$2='Country Selector'!$C$188,SUMPRODUCT(IF('ICF Tillage'!$O$3:$O$108&gt;$A40,IF('ICF Tillage'!$O$3:$O$108&lt;=$B40,'ICF Tillage'!$P$3:$P$108)))*1000000,0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cm="1">
        <f t="array" ref="C41">IF('Country Selector'!$A$2='Country Selector'!$C$188,SUMPRODUCT(IF('ICF Tillage'!$O$3:$O$108&gt;$A41,IF('ICF Tillage'!$O$3:$O$108&lt;=$B41,'ICF Tillage'!$P$3:$P$108)))*1000000,0)</f>
        <v>0</v>
      </c>
      <c r="D41" cm="1">
        <f t="array" ref="D41">IF('Country Selector'!$A$2='Country Selector'!$C$188,SUMPRODUCT(IF('ICF Tillage'!$O$3:$O$108&gt;$A41,IF('ICF Tillage'!$O$3:$O$108&lt;=$B41,'ICF Tillage'!$P$3:$P$108)))*1000000,0)</f>
        <v>0</v>
      </c>
      <c r="E41" cm="1">
        <f t="array" ref="E41">IF('Country Selector'!$A$2='Country Selector'!$C$188,SUMPRODUCT(IF('ICF Tillage'!$O$3:$O$108&gt;$A41,IF('ICF Tillage'!$O$3:$O$108&lt;=$B41,'ICF Tillage'!$P$3:$P$108)))*1000000,0)</f>
        <v>0</v>
      </c>
      <c r="F41" cm="1">
        <f t="array" ref="F41">IF('Country Selector'!$A$2='Country Selector'!$C$188,SUMPRODUCT(IF('ICF Tillage'!$O$3:$O$108&gt;$A41,IF('ICF Tillage'!$O$3:$O$108&lt;=$B41,'ICF Tillage'!$P$3:$P$108)))*1000000,0)</f>
        <v>0</v>
      </c>
      <c r="G41" cm="1">
        <f t="array" ref="G41">IF('Country Selector'!$A$2='Country Selector'!$C$188,SUMPRODUCT(IF('ICF Tillage'!$O$3:$O$108&gt;$A41,IF('ICF Tillage'!$O$3:$O$108&lt;=$B41,'ICF Tillage'!$P$3:$P$108)))*1000000,0)</f>
        <v>0</v>
      </c>
      <c r="H41" cm="1">
        <f t="array" ref="H41">IF('Country Selector'!$A$2='Country Selector'!$C$188,SUMPRODUCT(IF('ICF Tillage'!$O$3:$O$108&gt;$A41,IF('ICF Tillage'!$O$3:$O$108&lt;=$B41,'ICF Tillage'!$P$3:$P$108)))*1000000,0)</f>
        <v>0</v>
      </c>
      <c r="I41" cm="1">
        <f t="array" ref="I41">IF('Country Selector'!$A$2='Country Selector'!$C$188,SUMPRODUCT(IF('ICF Tillage'!$O$3:$O$108&gt;$A41,IF('ICF Tillage'!$O$3:$O$108&lt;=$B41,'ICF Tillage'!$P$3:$P$108)))*1000000,0)</f>
        <v>0</v>
      </c>
      <c r="J41" cm="1">
        <f t="array" ref="J41">IF('Country Selector'!$A$2='Country Selector'!$C$188,SUMPRODUCT(IF('ICF Tillage'!$O$3:$O$108&gt;$A41,IF('ICF Tillage'!$O$3:$O$108&lt;=$B41,'ICF Tillage'!$P$3:$P$108)))*1000000,0)</f>
        <v>0</v>
      </c>
      <c r="K41" cm="1">
        <f t="array" ref="K41">IF('Country Selector'!$A$2='Country Selector'!$C$188,SUMPRODUCT(IF('ICF Tillage'!$O$3:$O$108&gt;$A41,IF('ICF Tillage'!$O$3:$O$108&lt;=$B41,'ICF Tillage'!$P$3:$P$108)))*1000000,0)</f>
        <v>0</v>
      </c>
      <c r="L41" cm="1">
        <f t="array" ref="L41">IF('Country Selector'!$A$2='Country Selector'!$C$188,SUMPRODUCT(IF('ICF Tillage'!$O$3:$O$108&gt;$A41,IF('ICF Tillage'!$O$3:$O$108&lt;=$B41,'ICF Tillage'!$P$3:$P$108)))*1000000,0)</f>
        <v>0</v>
      </c>
      <c r="M41" cm="1">
        <f t="array" ref="M41">IF('Country Selector'!$A$2='Country Selector'!$C$188,SUMPRODUCT(IF('ICF Tillage'!$O$3:$O$108&gt;$A41,IF('ICF Tillage'!$O$3:$O$108&lt;=$B41,'ICF Tillage'!$P$3:$P$108)))*1000000,0)</f>
        <v>0</v>
      </c>
      <c r="N41" cm="1">
        <f t="array" ref="N41">IF('Country Selector'!$A$2='Country Selector'!$C$188,SUMPRODUCT(IF('ICF Tillage'!$O$3:$O$108&gt;$A41,IF('ICF Tillage'!$O$3:$O$108&lt;=$B41,'ICF Tillage'!$P$3:$P$108)))*1000000,0)</f>
        <v>0</v>
      </c>
      <c r="O41" cm="1">
        <f t="array" ref="O41">IF('Country Selector'!$A$2='Country Selector'!$C$188,SUMPRODUCT(IF('ICF Tillage'!$O$3:$O$108&gt;$A41,IF('ICF Tillage'!$O$3:$O$108&lt;=$B41,'ICF Tillage'!$P$3:$P$108)))*1000000,0)</f>
        <v>0</v>
      </c>
      <c r="P41" cm="1">
        <f t="array" ref="P41">IF('Country Selector'!$A$2='Country Selector'!$C$188,SUMPRODUCT(IF('ICF Tillage'!$O$3:$O$108&gt;$A41,IF('ICF Tillage'!$O$3:$O$108&lt;=$B41,'ICF Tillage'!$P$3:$P$108)))*1000000,0)</f>
        <v>0</v>
      </c>
      <c r="Q41" cm="1">
        <f t="array" ref="Q41">IF('Country Selector'!$A$2='Country Selector'!$C$188,SUMPRODUCT(IF('ICF Tillage'!$O$3:$O$108&gt;$A41,IF('ICF Tillage'!$O$3:$O$108&lt;=$B41,'ICF Tillage'!$P$3:$P$108)))*1000000,0)</f>
        <v>0</v>
      </c>
      <c r="R41" cm="1">
        <f t="array" ref="R41">IF('Country Selector'!$A$2='Country Selector'!$C$188,SUMPRODUCT(IF('ICF Tillage'!$O$3:$O$108&gt;$A41,IF('ICF Tillage'!$O$3:$O$108&lt;=$B41,'ICF Tillage'!$P$3:$P$108)))*1000000,0)</f>
        <v>0</v>
      </c>
      <c r="S41" cm="1">
        <f t="array" ref="S41">IF('Country Selector'!$A$2='Country Selector'!$C$188,SUMPRODUCT(IF('ICF Tillage'!$O$3:$O$108&gt;$A41,IF('ICF Tillage'!$O$3:$O$108&lt;=$B41,'ICF Tillage'!$P$3:$P$108)))*1000000,0)</f>
        <v>0</v>
      </c>
      <c r="T41" cm="1">
        <f t="array" ref="T41">IF('Country Selector'!$A$2='Country Selector'!$C$188,SUMPRODUCT(IF('ICF Tillage'!$O$3:$O$108&gt;$A41,IF('ICF Tillage'!$O$3:$O$108&lt;=$B41,'ICF Tillage'!$P$3:$P$108)))*1000000,0)</f>
        <v>0</v>
      </c>
      <c r="U41" cm="1">
        <f t="array" ref="U41">IF('Country Selector'!$A$2='Country Selector'!$C$188,SUMPRODUCT(IF('ICF Tillage'!$O$3:$O$108&gt;$A41,IF('ICF Tillage'!$O$3:$O$108&lt;=$B41,'ICF Tillage'!$P$3:$P$108)))*1000000,0)</f>
        <v>0</v>
      </c>
      <c r="V41" cm="1">
        <f t="array" ref="V41">IF('Country Selector'!$A$2='Country Selector'!$C$188,SUMPRODUCT(IF('ICF Tillage'!$O$3:$O$108&gt;$A41,IF('ICF Tillage'!$O$3:$O$108&lt;=$B41,'ICF Tillage'!$P$3:$P$108)))*1000000,0)</f>
        <v>0</v>
      </c>
      <c r="W41" cm="1">
        <f t="array" ref="W41">IF('Country Selector'!$A$2='Country Selector'!$C$188,SUMPRODUCT(IF('ICF Tillage'!$O$3:$O$108&gt;$A41,IF('ICF Tillage'!$O$3:$O$108&lt;=$B41,'ICF Tillage'!$P$3:$P$108)))*1000000,0)</f>
        <v>0</v>
      </c>
      <c r="X41" cm="1">
        <f t="array" ref="X41">IF('Country Selector'!$A$2='Country Selector'!$C$188,SUMPRODUCT(IF('ICF Tillage'!$O$3:$O$108&gt;$A41,IF('ICF Tillage'!$O$3:$O$108&lt;=$B41,'ICF Tillage'!$P$3:$P$108)))*1000000,0)</f>
        <v>0</v>
      </c>
      <c r="Y41" cm="1">
        <f t="array" ref="Y41">IF('Country Selector'!$A$2='Country Selector'!$C$188,SUMPRODUCT(IF('ICF Tillage'!$O$3:$O$108&gt;$A41,IF('ICF Tillage'!$O$3:$O$108&lt;=$B41,'ICF Tillage'!$P$3:$P$108)))*1000000,0)</f>
        <v>0</v>
      </c>
      <c r="Z41" cm="1">
        <f t="array" ref="Z41">IF('Country Selector'!$A$2='Country Selector'!$C$188,SUMPRODUCT(IF('ICF Tillage'!$O$3:$O$108&gt;$A41,IF('ICF Tillage'!$O$3:$O$108&lt;=$B41,'ICF Tillage'!$P$3:$P$108)))*1000000,0)</f>
        <v>0</v>
      </c>
      <c r="AA41" cm="1">
        <f t="array" ref="AA41">IF('Country Selector'!$A$2='Country Selector'!$C$188,SUMPRODUCT(IF('ICF Tillage'!$O$3:$O$108&gt;$A41,IF('ICF Tillage'!$O$3:$O$108&lt;=$B41,'ICF Tillage'!$P$3:$P$108)))*1000000,0)</f>
        <v>0</v>
      </c>
      <c r="AB41" cm="1">
        <f t="array" ref="AB41">IF('Country Selector'!$A$2='Country Selector'!$C$188,SUMPRODUCT(IF('ICF Tillage'!$O$3:$O$108&gt;$A41,IF('ICF Tillage'!$O$3:$O$108&lt;=$B41,'ICF Tillage'!$P$3:$P$108)))*1000000,0)</f>
        <v>0</v>
      </c>
      <c r="AC41" cm="1">
        <f t="array" ref="AC41">IF('Country Selector'!$A$2='Country Selector'!$C$188,SUMPRODUCT(IF('ICF Tillage'!$O$3:$O$108&gt;$A41,IF('ICF Tillage'!$O$3:$O$108&lt;=$B41,'ICF Tillage'!$P$3:$P$108)))*1000000,0)</f>
        <v>0</v>
      </c>
      <c r="AD41" cm="1">
        <f t="array" ref="AD41">IF('Country Selector'!$A$2='Country Selector'!$C$188,SUMPRODUCT(IF('ICF Tillage'!$O$3:$O$108&gt;$A41,IF('ICF Tillage'!$O$3:$O$108&lt;=$B41,'ICF Tillage'!$P$3:$P$108)))*1000000,0)</f>
        <v>0</v>
      </c>
      <c r="AE41" cm="1">
        <f t="array" ref="AE41">IF('Country Selector'!$A$2='Country Selector'!$C$188,SUMPRODUCT(IF('ICF Tillage'!$O$3:$O$108&gt;$A41,IF('ICF Tillage'!$O$3:$O$108&lt;=$B41,'ICF Tillage'!$P$3:$P$108)))*1000000,0)</f>
        <v>0</v>
      </c>
      <c r="AF41" cm="1">
        <f t="array" ref="AF41">IF('Country Selector'!$A$2='Country Selector'!$C$188,SUMPRODUCT(IF('ICF Tillage'!$O$3:$O$108&gt;$A41,IF('ICF Tillage'!$O$3:$O$108&lt;=$B41,'ICF Tillage'!$P$3:$P$108)))*1000000,0)</f>
        <v>0</v>
      </c>
      <c r="AG41" cm="1">
        <f t="array" ref="AG41">IF('Country Selector'!$A$2='Country Selector'!$C$188,SUMPRODUCT(IF('ICF Tillage'!$O$3:$O$108&gt;$A41,IF('ICF Tillage'!$O$3:$O$108&lt;=$B41,'ICF Tillage'!$P$3:$P$108)))*1000000,0)</f>
        <v>0</v>
      </c>
      <c r="AH41" cm="1">
        <f t="array" ref="AH41">IF('Country Selector'!$A$2='Country Selector'!$C$188,SUMPRODUCT(IF('ICF Tillage'!$O$3:$O$108&gt;$A41,IF('ICF Tillage'!$O$3:$O$108&lt;=$B41,'ICF Tillage'!$P$3:$P$108)))*1000000,0)</f>
        <v>0</v>
      </c>
      <c r="AI41" cm="1">
        <f t="array" ref="AI41">IF('Country Selector'!$A$2='Country Selector'!$C$188,SUMPRODUCT(IF('ICF Tillage'!$O$3:$O$108&gt;$A41,IF('ICF Tillage'!$O$3:$O$108&lt;=$B41,'ICF Tillage'!$P$3:$P$108)))*1000000,0)</f>
        <v>0</v>
      </c>
      <c r="AJ41" cm="1">
        <f t="array" ref="AJ41">IF('Country Selector'!$A$2='Country Selector'!$C$188,SUMPRODUCT(IF('ICF Tillage'!$O$3:$O$108&gt;$A41,IF('ICF Tillage'!$O$3:$O$108&lt;=$B41,'ICF Tillage'!$P$3:$P$108)))*1000000,0)</f>
        <v>0</v>
      </c>
      <c r="AK41" cm="1">
        <f t="array" ref="AK41">IF('Country Selector'!$A$2='Country Selector'!$C$188,SUMPRODUCT(IF('ICF Tillage'!$O$3:$O$108&gt;$A41,IF('ICF Tillage'!$O$3:$O$108&lt;=$B41,'ICF Tillage'!$P$3:$P$108)))*1000000,0)</f>
        <v>0</v>
      </c>
      <c r="AL41" cm="1">
        <f t="array" ref="AL41">IF('Country Selector'!$A$2='Country Selector'!$C$188,SUMPRODUCT(IF('ICF Tillage'!$O$3:$O$108&gt;$A41,IF('ICF Tillage'!$O$3:$O$108&lt;=$B41,'ICF Tillage'!$P$3:$P$108)))*1000000,0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cm="1">
        <f t="array" ref="C42">IF('Country Selector'!$A$2='Country Selector'!$C$188,SUMPRODUCT(IF('ICF Tillage'!$O$3:$O$108&gt;$A42,IF('ICF Tillage'!$O$3:$O$108&lt;=$B42,'ICF Tillage'!$P$3:$P$108)))*1000000,0)</f>
        <v>0</v>
      </c>
      <c r="D42" cm="1">
        <f t="array" ref="D42">IF('Country Selector'!$A$2='Country Selector'!$C$188,SUMPRODUCT(IF('ICF Tillage'!$O$3:$O$108&gt;$A42,IF('ICF Tillage'!$O$3:$O$108&lt;=$B42,'ICF Tillage'!$P$3:$P$108)))*1000000,0)</f>
        <v>0</v>
      </c>
      <c r="E42" cm="1">
        <f t="array" ref="E42">IF('Country Selector'!$A$2='Country Selector'!$C$188,SUMPRODUCT(IF('ICF Tillage'!$O$3:$O$108&gt;$A42,IF('ICF Tillage'!$O$3:$O$108&lt;=$B42,'ICF Tillage'!$P$3:$P$108)))*1000000,0)</f>
        <v>0</v>
      </c>
      <c r="F42" cm="1">
        <f t="array" ref="F42">IF('Country Selector'!$A$2='Country Selector'!$C$188,SUMPRODUCT(IF('ICF Tillage'!$O$3:$O$108&gt;$A42,IF('ICF Tillage'!$O$3:$O$108&lt;=$B42,'ICF Tillage'!$P$3:$P$108)))*1000000,0)</f>
        <v>0</v>
      </c>
      <c r="G42" cm="1">
        <f t="array" ref="G42">IF('Country Selector'!$A$2='Country Selector'!$C$188,SUMPRODUCT(IF('ICF Tillage'!$O$3:$O$108&gt;$A42,IF('ICF Tillage'!$O$3:$O$108&lt;=$B42,'ICF Tillage'!$P$3:$P$108)))*1000000,0)</f>
        <v>0</v>
      </c>
      <c r="H42" cm="1">
        <f t="array" ref="H42">IF('Country Selector'!$A$2='Country Selector'!$C$188,SUMPRODUCT(IF('ICF Tillage'!$O$3:$O$108&gt;$A42,IF('ICF Tillage'!$O$3:$O$108&lt;=$B42,'ICF Tillage'!$P$3:$P$108)))*1000000,0)</f>
        <v>0</v>
      </c>
      <c r="I42" cm="1">
        <f t="array" ref="I42">IF('Country Selector'!$A$2='Country Selector'!$C$188,SUMPRODUCT(IF('ICF Tillage'!$O$3:$O$108&gt;$A42,IF('ICF Tillage'!$O$3:$O$108&lt;=$B42,'ICF Tillage'!$P$3:$P$108)))*1000000,0)</f>
        <v>0</v>
      </c>
      <c r="J42" cm="1">
        <f t="array" ref="J42">IF('Country Selector'!$A$2='Country Selector'!$C$188,SUMPRODUCT(IF('ICF Tillage'!$O$3:$O$108&gt;$A42,IF('ICF Tillage'!$O$3:$O$108&lt;=$B42,'ICF Tillage'!$P$3:$P$108)))*1000000,0)</f>
        <v>0</v>
      </c>
      <c r="K42" cm="1">
        <f t="array" ref="K42">IF('Country Selector'!$A$2='Country Selector'!$C$188,SUMPRODUCT(IF('ICF Tillage'!$O$3:$O$108&gt;$A42,IF('ICF Tillage'!$O$3:$O$108&lt;=$B42,'ICF Tillage'!$P$3:$P$108)))*1000000,0)</f>
        <v>0</v>
      </c>
      <c r="L42" cm="1">
        <f t="array" ref="L42">IF('Country Selector'!$A$2='Country Selector'!$C$188,SUMPRODUCT(IF('ICF Tillage'!$O$3:$O$108&gt;$A42,IF('ICF Tillage'!$O$3:$O$108&lt;=$B42,'ICF Tillage'!$P$3:$P$108)))*1000000,0)</f>
        <v>0</v>
      </c>
      <c r="M42" cm="1">
        <f t="array" ref="M42">IF('Country Selector'!$A$2='Country Selector'!$C$188,SUMPRODUCT(IF('ICF Tillage'!$O$3:$O$108&gt;$A42,IF('ICF Tillage'!$O$3:$O$108&lt;=$B42,'ICF Tillage'!$P$3:$P$108)))*1000000,0)</f>
        <v>0</v>
      </c>
      <c r="N42" cm="1">
        <f t="array" ref="N42">IF('Country Selector'!$A$2='Country Selector'!$C$188,SUMPRODUCT(IF('ICF Tillage'!$O$3:$O$108&gt;$A42,IF('ICF Tillage'!$O$3:$O$108&lt;=$B42,'ICF Tillage'!$P$3:$P$108)))*1000000,0)</f>
        <v>0</v>
      </c>
      <c r="O42" cm="1">
        <f t="array" ref="O42">IF('Country Selector'!$A$2='Country Selector'!$C$188,SUMPRODUCT(IF('ICF Tillage'!$O$3:$O$108&gt;$A42,IF('ICF Tillage'!$O$3:$O$108&lt;=$B42,'ICF Tillage'!$P$3:$P$108)))*1000000,0)</f>
        <v>0</v>
      </c>
      <c r="P42" cm="1">
        <f t="array" ref="P42">IF('Country Selector'!$A$2='Country Selector'!$C$188,SUMPRODUCT(IF('ICF Tillage'!$O$3:$O$108&gt;$A42,IF('ICF Tillage'!$O$3:$O$108&lt;=$B42,'ICF Tillage'!$P$3:$P$108)))*1000000,0)</f>
        <v>0</v>
      </c>
      <c r="Q42" cm="1">
        <f t="array" ref="Q42">IF('Country Selector'!$A$2='Country Selector'!$C$188,SUMPRODUCT(IF('ICF Tillage'!$O$3:$O$108&gt;$A42,IF('ICF Tillage'!$O$3:$O$108&lt;=$B42,'ICF Tillage'!$P$3:$P$108)))*1000000,0)</f>
        <v>0</v>
      </c>
      <c r="R42" cm="1">
        <f t="array" ref="R42">IF('Country Selector'!$A$2='Country Selector'!$C$188,SUMPRODUCT(IF('ICF Tillage'!$O$3:$O$108&gt;$A42,IF('ICF Tillage'!$O$3:$O$108&lt;=$B42,'ICF Tillage'!$P$3:$P$108)))*1000000,0)</f>
        <v>0</v>
      </c>
      <c r="S42" cm="1">
        <f t="array" ref="S42">IF('Country Selector'!$A$2='Country Selector'!$C$188,SUMPRODUCT(IF('ICF Tillage'!$O$3:$O$108&gt;$A42,IF('ICF Tillage'!$O$3:$O$108&lt;=$B42,'ICF Tillage'!$P$3:$P$108)))*1000000,0)</f>
        <v>0</v>
      </c>
      <c r="T42" cm="1">
        <f t="array" ref="T42">IF('Country Selector'!$A$2='Country Selector'!$C$188,SUMPRODUCT(IF('ICF Tillage'!$O$3:$O$108&gt;$A42,IF('ICF Tillage'!$O$3:$O$108&lt;=$B42,'ICF Tillage'!$P$3:$P$108)))*1000000,0)</f>
        <v>0</v>
      </c>
      <c r="U42" cm="1">
        <f t="array" ref="U42">IF('Country Selector'!$A$2='Country Selector'!$C$188,SUMPRODUCT(IF('ICF Tillage'!$O$3:$O$108&gt;$A42,IF('ICF Tillage'!$O$3:$O$108&lt;=$B42,'ICF Tillage'!$P$3:$P$108)))*1000000,0)</f>
        <v>0</v>
      </c>
      <c r="V42" cm="1">
        <f t="array" ref="V42">IF('Country Selector'!$A$2='Country Selector'!$C$188,SUMPRODUCT(IF('ICF Tillage'!$O$3:$O$108&gt;$A42,IF('ICF Tillage'!$O$3:$O$108&lt;=$B42,'ICF Tillage'!$P$3:$P$108)))*1000000,0)</f>
        <v>0</v>
      </c>
      <c r="W42" cm="1">
        <f t="array" ref="W42">IF('Country Selector'!$A$2='Country Selector'!$C$188,SUMPRODUCT(IF('ICF Tillage'!$O$3:$O$108&gt;$A42,IF('ICF Tillage'!$O$3:$O$108&lt;=$B42,'ICF Tillage'!$P$3:$P$108)))*1000000,0)</f>
        <v>0</v>
      </c>
      <c r="X42" cm="1">
        <f t="array" ref="X42">IF('Country Selector'!$A$2='Country Selector'!$C$188,SUMPRODUCT(IF('ICF Tillage'!$O$3:$O$108&gt;$A42,IF('ICF Tillage'!$O$3:$O$108&lt;=$B42,'ICF Tillage'!$P$3:$P$108)))*1000000,0)</f>
        <v>0</v>
      </c>
      <c r="Y42" cm="1">
        <f t="array" ref="Y42">IF('Country Selector'!$A$2='Country Selector'!$C$188,SUMPRODUCT(IF('ICF Tillage'!$O$3:$O$108&gt;$A42,IF('ICF Tillage'!$O$3:$O$108&lt;=$B42,'ICF Tillage'!$P$3:$P$108)))*1000000,0)</f>
        <v>0</v>
      </c>
      <c r="Z42" cm="1">
        <f t="array" ref="Z42">IF('Country Selector'!$A$2='Country Selector'!$C$188,SUMPRODUCT(IF('ICF Tillage'!$O$3:$O$108&gt;$A42,IF('ICF Tillage'!$O$3:$O$108&lt;=$B42,'ICF Tillage'!$P$3:$P$108)))*1000000,0)</f>
        <v>0</v>
      </c>
      <c r="AA42" cm="1">
        <f t="array" ref="AA42">IF('Country Selector'!$A$2='Country Selector'!$C$188,SUMPRODUCT(IF('ICF Tillage'!$O$3:$O$108&gt;$A42,IF('ICF Tillage'!$O$3:$O$108&lt;=$B42,'ICF Tillage'!$P$3:$P$108)))*1000000,0)</f>
        <v>0</v>
      </c>
      <c r="AB42" cm="1">
        <f t="array" ref="AB42">IF('Country Selector'!$A$2='Country Selector'!$C$188,SUMPRODUCT(IF('ICF Tillage'!$O$3:$O$108&gt;$A42,IF('ICF Tillage'!$O$3:$O$108&lt;=$B42,'ICF Tillage'!$P$3:$P$108)))*1000000,0)</f>
        <v>0</v>
      </c>
      <c r="AC42" cm="1">
        <f t="array" ref="AC42">IF('Country Selector'!$A$2='Country Selector'!$C$188,SUMPRODUCT(IF('ICF Tillage'!$O$3:$O$108&gt;$A42,IF('ICF Tillage'!$O$3:$O$108&lt;=$B42,'ICF Tillage'!$P$3:$P$108)))*1000000,0)</f>
        <v>0</v>
      </c>
      <c r="AD42" cm="1">
        <f t="array" ref="AD42">IF('Country Selector'!$A$2='Country Selector'!$C$188,SUMPRODUCT(IF('ICF Tillage'!$O$3:$O$108&gt;$A42,IF('ICF Tillage'!$O$3:$O$108&lt;=$B42,'ICF Tillage'!$P$3:$P$108)))*1000000,0)</f>
        <v>0</v>
      </c>
      <c r="AE42" cm="1">
        <f t="array" ref="AE42">IF('Country Selector'!$A$2='Country Selector'!$C$188,SUMPRODUCT(IF('ICF Tillage'!$O$3:$O$108&gt;$A42,IF('ICF Tillage'!$O$3:$O$108&lt;=$B42,'ICF Tillage'!$P$3:$P$108)))*1000000,0)</f>
        <v>0</v>
      </c>
      <c r="AF42" cm="1">
        <f t="array" ref="AF42">IF('Country Selector'!$A$2='Country Selector'!$C$188,SUMPRODUCT(IF('ICF Tillage'!$O$3:$O$108&gt;$A42,IF('ICF Tillage'!$O$3:$O$108&lt;=$B42,'ICF Tillage'!$P$3:$P$108)))*1000000,0)</f>
        <v>0</v>
      </c>
      <c r="AG42" cm="1">
        <f t="array" ref="AG42">IF('Country Selector'!$A$2='Country Selector'!$C$188,SUMPRODUCT(IF('ICF Tillage'!$O$3:$O$108&gt;$A42,IF('ICF Tillage'!$O$3:$O$108&lt;=$B42,'ICF Tillage'!$P$3:$P$108)))*1000000,0)</f>
        <v>0</v>
      </c>
      <c r="AH42" cm="1">
        <f t="array" ref="AH42">IF('Country Selector'!$A$2='Country Selector'!$C$188,SUMPRODUCT(IF('ICF Tillage'!$O$3:$O$108&gt;$A42,IF('ICF Tillage'!$O$3:$O$108&lt;=$B42,'ICF Tillage'!$P$3:$P$108)))*1000000,0)</f>
        <v>0</v>
      </c>
      <c r="AI42" cm="1">
        <f t="array" ref="AI42">IF('Country Selector'!$A$2='Country Selector'!$C$188,SUMPRODUCT(IF('ICF Tillage'!$O$3:$O$108&gt;$A42,IF('ICF Tillage'!$O$3:$O$108&lt;=$B42,'ICF Tillage'!$P$3:$P$108)))*1000000,0)</f>
        <v>0</v>
      </c>
      <c r="AJ42" cm="1">
        <f t="array" ref="AJ42">IF('Country Selector'!$A$2='Country Selector'!$C$188,SUMPRODUCT(IF('ICF Tillage'!$O$3:$O$108&gt;$A42,IF('ICF Tillage'!$O$3:$O$108&lt;=$B42,'ICF Tillage'!$P$3:$P$108)))*1000000,0)</f>
        <v>0</v>
      </c>
      <c r="AK42" cm="1">
        <f t="array" ref="AK42">IF('Country Selector'!$A$2='Country Selector'!$C$188,SUMPRODUCT(IF('ICF Tillage'!$O$3:$O$108&gt;$A42,IF('ICF Tillage'!$O$3:$O$108&lt;=$B42,'ICF Tillage'!$P$3:$P$108)))*1000000,0)</f>
        <v>0</v>
      </c>
      <c r="AL42" cm="1">
        <f t="array" ref="AL42">IF('Country Selector'!$A$2='Country Selector'!$C$188,SUMPRODUCT(IF('ICF Tillage'!$O$3:$O$108&gt;$A42,IF('ICF Tillage'!$O$3:$O$108&lt;=$B42,'ICF Tillage'!$P$3:$P$108)))*1000000,0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cm="1">
        <f t="array" ref="C43">IF('Country Selector'!$A$2='Country Selector'!$C$188,SUMPRODUCT(IF('ICF Tillage'!$O$3:$O$108&gt;$A43,IF('ICF Tillage'!$O$3:$O$108&lt;=$B43,'ICF Tillage'!$P$3:$P$108)))*1000000,0)</f>
        <v>0</v>
      </c>
      <c r="D43" cm="1">
        <f t="array" ref="D43">IF('Country Selector'!$A$2='Country Selector'!$C$188,SUMPRODUCT(IF('ICF Tillage'!$O$3:$O$108&gt;$A43,IF('ICF Tillage'!$O$3:$O$108&lt;=$B43,'ICF Tillage'!$P$3:$P$108)))*1000000,0)</f>
        <v>0</v>
      </c>
      <c r="E43" cm="1">
        <f t="array" ref="E43">IF('Country Selector'!$A$2='Country Selector'!$C$188,SUMPRODUCT(IF('ICF Tillage'!$O$3:$O$108&gt;$A43,IF('ICF Tillage'!$O$3:$O$108&lt;=$B43,'ICF Tillage'!$P$3:$P$108)))*1000000,0)</f>
        <v>0</v>
      </c>
      <c r="F43" cm="1">
        <f t="array" ref="F43">IF('Country Selector'!$A$2='Country Selector'!$C$188,SUMPRODUCT(IF('ICF Tillage'!$O$3:$O$108&gt;$A43,IF('ICF Tillage'!$O$3:$O$108&lt;=$B43,'ICF Tillage'!$P$3:$P$108)))*1000000,0)</f>
        <v>0</v>
      </c>
      <c r="G43" cm="1">
        <f t="array" ref="G43">IF('Country Selector'!$A$2='Country Selector'!$C$188,SUMPRODUCT(IF('ICF Tillage'!$O$3:$O$108&gt;$A43,IF('ICF Tillage'!$O$3:$O$108&lt;=$B43,'ICF Tillage'!$P$3:$P$108)))*1000000,0)</f>
        <v>0</v>
      </c>
      <c r="H43" cm="1">
        <f t="array" ref="H43">IF('Country Selector'!$A$2='Country Selector'!$C$188,SUMPRODUCT(IF('ICF Tillage'!$O$3:$O$108&gt;$A43,IF('ICF Tillage'!$O$3:$O$108&lt;=$B43,'ICF Tillage'!$P$3:$P$108)))*1000000,0)</f>
        <v>0</v>
      </c>
      <c r="I43" cm="1">
        <f t="array" ref="I43">IF('Country Selector'!$A$2='Country Selector'!$C$188,SUMPRODUCT(IF('ICF Tillage'!$O$3:$O$108&gt;$A43,IF('ICF Tillage'!$O$3:$O$108&lt;=$B43,'ICF Tillage'!$P$3:$P$108)))*1000000,0)</f>
        <v>0</v>
      </c>
      <c r="J43" cm="1">
        <f t="array" ref="J43">IF('Country Selector'!$A$2='Country Selector'!$C$188,SUMPRODUCT(IF('ICF Tillage'!$O$3:$O$108&gt;$A43,IF('ICF Tillage'!$O$3:$O$108&lt;=$B43,'ICF Tillage'!$P$3:$P$108)))*1000000,0)</f>
        <v>0</v>
      </c>
      <c r="K43" cm="1">
        <f t="array" ref="K43">IF('Country Selector'!$A$2='Country Selector'!$C$188,SUMPRODUCT(IF('ICF Tillage'!$O$3:$O$108&gt;$A43,IF('ICF Tillage'!$O$3:$O$108&lt;=$B43,'ICF Tillage'!$P$3:$P$108)))*1000000,0)</f>
        <v>0</v>
      </c>
      <c r="L43" cm="1">
        <f t="array" ref="L43">IF('Country Selector'!$A$2='Country Selector'!$C$188,SUMPRODUCT(IF('ICF Tillage'!$O$3:$O$108&gt;$A43,IF('ICF Tillage'!$O$3:$O$108&lt;=$B43,'ICF Tillage'!$P$3:$P$108)))*1000000,0)</f>
        <v>0</v>
      </c>
      <c r="M43" cm="1">
        <f t="array" ref="M43">IF('Country Selector'!$A$2='Country Selector'!$C$188,SUMPRODUCT(IF('ICF Tillage'!$O$3:$O$108&gt;$A43,IF('ICF Tillage'!$O$3:$O$108&lt;=$B43,'ICF Tillage'!$P$3:$P$108)))*1000000,0)</f>
        <v>0</v>
      </c>
      <c r="N43" cm="1">
        <f t="array" ref="N43">IF('Country Selector'!$A$2='Country Selector'!$C$188,SUMPRODUCT(IF('ICF Tillage'!$O$3:$O$108&gt;$A43,IF('ICF Tillage'!$O$3:$O$108&lt;=$B43,'ICF Tillage'!$P$3:$P$108)))*1000000,0)</f>
        <v>0</v>
      </c>
      <c r="O43" cm="1">
        <f t="array" ref="O43">IF('Country Selector'!$A$2='Country Selector'!$C$188,SUMPRODUCT(IF('ICF Tillage'!$O$3:$O$108&gt;$A43,IF('ICF Tillage'!$O$3:$O$108&lt;=$B43,'ICF Tillage'!$P$3:$P$108)))*1000000,0)</f>
        <v>0</v>
      </c>
      <c r="P43" cm="1">
        <f t="array" ref="P43">IF('Country Selector'!$A$2='Country Selector'!$C$188,SUMPRODUCT(IF('ICF Tillage'!$O$3:$O$108&gt;$A43,IF('ICF Tillage'!$O$3:$O$108&lt;=$B43,'ICF Tillage'!$P$3:$P$108)))*1000000,0)</f>
        <v>0</v>
      </c>
      <c r="Q43" cm="1">
        <f t="array" ref="Q43">IF('Country Selector'!$A$2='Country Selector'!$C$188,SUMPRODUCT(IF('ICF Tillage'!$O$3:$O$108&gt;$A43,IF('ICF Tillage'!$O$3:$O$108&lt;=$B43,'ICF Tillage'!$P$3:$P$108)))*1000000,0)</f>
        <v>0</v>
      </c>
      <c r="R43" cm="1">
        <f t="array" ref="R43">IF('Country Selector'!$A$2='Country Selector'!$C$188,SUMPRODUCT(IF('ICF Tillage'!$O$3:$O$108&gt;$A43,IF('ICF Tillage'!$O$3:$O$108&lt;=$B43,'ICF Tillage'!$P$3:$P$108)))*1000000,0)</f>
        <v>0</v>
      </c>
      <c r="S43" cm="1">
        <f t="array" ref="S43">IF('Country Selector'!$A$2='Country Selector'!$C$188,SUMPRODUCT(IF('ICF Tillage'!$O$3:$O$108&gt;$A43,IF('ICF Tillage'!$O$3:$O$108&lt;=$B43,'ICF Tillage'!$P$3:$P$108)))*1000000,0)</f>
        <v>0</v>
      </c>
      <c r="T43" cm="1">
        <f t="array" ref="T43">IF('Country Selector'!$A$2='Country Selector'!$C$188,SUMPRODUCT(IF('ICF Tillage'!$O$3:$O$108&gt;$A43,IF('ICF Tillage'!$O$3:$O$108&lt;=$B43,'ICF Tillage'!$P$3:$P$108)))*1000000,0)</f>
        <v>0</v>
      </c>
      <c r="U43" cm="1">
        <f t="array" ref="U43">IF('Country Selector'!$A$2='Country Selector'!$C$188,SUMPRODUCT(IF('ICF Tillage'!$O$3:$O$108&gt;$A43,IF('ICF Tillage'!$O$3:$O$108&lt;=$B43,'ICF Tillage'!$P$3:$P$108)))*1000000,0)</f>
        <v>0</v>
      </c>
      <c r="V43" cm="1">
        <f t="array" ref="V43">IF('Country Selector'!$A$2='Country Selector'!$C$188,SUMPRODUCT(IF('ICF Tillage'!$O$3:$O$108&gt;$A43,IF('ICF Tillage'!$O$3:$O$108&lt;=$B43,'ICF Tillage'!$P$3:$P$108)))*1000000,0)</f>
        <v>0</v>
      </c>
      <c r="W43" cm="1">
        <f t="array" ref="W43">IF('Country Selector'!$A$2='Country Selector'!$C$188,SUMPRODUCT(IF('ICF Tillage'!$O$3:$O$108&gt;$A43,IF('ICF Tillage'!$O$3:$O$108&lt;=$B43,'ICF Tillage'!$P$3:$P$108)))*1000000,0)</f>
        <v>0</v>
      </c>
      <c r="X43" cm="1">
        <f t="array" ref="X43">IF('Country Selector'!$A$2='Country Selector'!$C$188,SUMPRODUCT(IF('ICF Tillage'!$O$3:$O$108&gt;$A43,IF('ICF Tillage'!$O$3:$O$108&lt;=$B43,'ICF Tillage'!$P$3:$P$108)))*1000000,0)</f>
        <v>0</v>
      </c>
      <c r="Y43" cm="1">
        <f t="array" ref="Y43">IF('Country Selector'!$A$2='Country Selector'!$C$188,SUMPRODUCT(IF('ICF Tillage'!$O$3:$O$108&gt;$A43,IF('ICF Tillage'!$O$3:$O$108&lt;=$B43,'ICF Tillage'!$P$3:$P$108)))*1000000,0)</f>
        <v>0</v>
      </c>
      <c r="Z43" cm="1">
        <f t="array" ref="Z43">IF('Country Selector'!$A$2='Country Selector'!$C$188,SUMPRODUCT(IF('ICF Tillage'!$O$3:$O$108&gt;$A43,IF('ICF Tillage'!$O$3:$O$108&lt;=$B43,'ICF Tillage'!$P$3:$P$108)))*1000000,0)</f>
        <v>0</v>
      </c>
      <c r="AA43" cm="1">
        <f t="array" ref="AA43">IF('Country Selector'!$A$2='Country Selector'!$C$188,SUMPRODUCT(IF('ICF Tillage'!$O$3:$O$108&gt;$A43,IF('ICF Tillage'!$O$3:$O$108&lt;=$B43,'ICF Tillage'!$P$3:$P$108)))*1000000,0)</f>
        <v>0</v>
      </c>
      <c r="AB43" cm="1">
        <f t="array" ref="AB43">IF('Country Selector'!$A$2='Country Selector'!$C$188,SUMPRODUCT(IF('ICF Tillage'!$O$3:$O$108&gt;$A43,IF('ICF Tillage'!$O$3:$O$108&lt;=$B43,'ICF Tillage'!$P$3:$P$108)))*1000000,0)</f>
        <v>0</v>
      </c>
      <c r="AC43" cm="1">
        <f t="array" ref="AC43">IF('Country Selector'!$A$2='Country Selector'!$C$188,SUMPRODUCT(IF('ICF Tillage'!$O$3:$O$108&gt;$A43,IF('ICF Tillage'!$O$3:$O$108&lt;=$B43,'ICF Tillage'!$P$3:$P$108)))*1000000,0)</f>
        <v>0</v>
      </c>
      <c r="AD43" cm="1">
        <f t="array" ref="AD43">IF('Country Selector'!$A$2='Country Selector'!$C$188,SUMPRODUCT(IF('ICF Tillage'!$O$3:$O$108&gt;$A43,IF('ICF Tillage'!$O$3:$O$108&lt;=$B43,'ICF Tillage'!$P$3:$P$108)))*1000000,0)</f>
        <v>0</v>
      </c>
      <c r="AE43" cm="1">
        <f t="array" ref="AE43">IF('Country Selector'!$A$2='Country Selector'!$C$188,SUMPRODUCT(IF('ICF Tillage'!$O$3:$O$108&gt;$A43,IF('ICF Tillage'!$O$3:$O$108&lt;=$B43,'ICF Tillage'!$P$3:$P$108)))*1000000,0)</f>
        <v>0</v>
      </c>
      <c r="AF43" cm="1">
        <f t="array" ref="AF43">IF('Country Selector'!$A$2='Country Selector'!$C$188,SUMPRODUCT(IF('ICF Tillage'!$O$3:$O$108&gt;$A43,IF('ICF Tillage'!$O$3:$O$108&lt;=$B43,'ICF Tillage'!$P$3:$P$108)))*1000000,0)</f>
        <v>0</v>
      </c>
      <c r="AG43" cm="1">
        <f t="array" ref="AG43">IF('Country Selector'!$A$2='Country Selector'!$C$188,SUMPRODUCT(IF('ICF Tillage'!$O$3:$O$108&gt;$A43,IF('ICF Tillage'!$O$3:$O$108&lt;=$B43,'ICF Tillage'!$P$3:$P$108)))*1000000,0)</f>
        <v>0</v>
      </c>
      <c r="AH43" cm="1">
        <f t="array" ref="AH43">IF('Country Selector'!$A$2='Country Selector'!$C$188,SUMPRODUCT(IF('ICF Tillage'!$O$3:$O$108&gt;$A43,IF('ICF Tillage'!$O$3:$O$108&lt;=$B43,'ICF Tillage'!$P$3:$P$108)))*1000000,0)</f>
        <v>0</v>
      </c>
      <c r="AI43" cm="1">
        <f t="array" ref="AI43">IF('Country Selector'!$A$2='Country Selector'!$C$188,SUMPRODUCT(IF('ICF Tillage'!$O$3:$O$108&gt;$A43,IF('ICF Tillage'!$O$3:$O$108&lt;=$B43,'ICF Tillage'!$P$3:$P$108)))*1000000,0)</f>
        <v>0</v>
      </c>
      <c r="AJ43" cm="1">
        <f t="array" ref="AJ43">IF('Country Selector'!$A$2='Country Selector'!$C$188,SUMPRODUCT(IF('ICF Tillage'!$O$3:$O$108&gt;$A43,IF('ICF Tillage'!$O$3:$O$108&lt;=$B43,'ICF Tillage'!$P$3:$P$108)))*1000000,0)</f>
        <v>0</v>
      </c>
      <c r="AK43" cm="1">
        <f t="array" ref="AK43">IF('Country Selector'!$A$2='Country Selector'!$C$188,SUMPRODUCT(IF('ICF Tillage'!$O$3:$O$108&gt;$A43,IF('ICF Tillage'!$O$3:$O$108&lt;=$B43,'ICF Tillage'!$P$3:$P$108)))*1000000,0)</f>
        <v>0</v>
      </c>
      <c r="AL43" cm="1">
        <f t="array" ref="AL43">IF('Country Selector'!$A$2='Country Selector'!$C$188,SUMPRODUCT(IF('ICF Tillage'!$O$3:$O$108&gt;$A43,IF('ICF Tillage'!$O$3:$O$108&lt;=$B43,'ICF Tillage'!$P$3:$P$108)))*1000000,0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cm="1">
        <f t="array" ref="C44">IF('Country Selector'!$A$2='Country Selector'!$C$188,SUMPRODUCT(IF('ICF Tillage'!$O$3:$O$108&gt;$A44,IF('ICF Tillage'!$O$3:$O$108&lt;=$B44,'ICF Tillage'!$P$3:$P$108)))*1000000,0)</f>
        <v>0</v>
      </c>
      <c r="D44" cm="1">
        <f t="array" ref="D44">IF('Country Selector'!$A$2='Country Selector'!$C$188,SUMPRODUCT(IF('ICF Tillage'!$O$3:$O$108&gt;$A44,IF('ICF Tillage'!$O$3:$O$108&lt;=$B44,'ICF Tillage'!$P$3:$P$108)))*1000000,0)</f>
        <v>0</v>
      </c>
      <c r="E44" cm="1">
        <f t="array" ref="E44">IF('Country Selector'!$A$2='Country Selector'!$C$188,SUMPRODUCT(IF('ICF Tillage'!$O$3:$O$108&gt;$A44,IF('ICF Tillage'!$O$3:$O$108&lt;=$B44,'ICF Tillage'!$P$3:$P$108)))*1000000,0)</f>
        <v>0</v>
      </c>
      <c r="F44" cm="1">
        <f t="array" ref="F44">IF('Country Selector'!$A$2='Country Selector'!$C$188,SUMPRODUCT(IF('ICF Tillage'!$O$3:$O$108&gt;$A44,IF('ICF Tillage'!$O$3:$O$108&lt;=$B44,'ICF Tillage'!$P$3:$P$108)))*1000000,0)</f>
        <v>0</v>
      </c>
      <c r="G44" cm="1">
        <f t="array" ref="G44">IF('Country Selector'!$A$2='Country Selector'!$C$188,SUMPRODUCT(IF('ICF Tillage'!$O$3:$O$108&gt;$A44,IF('ICF Tillage'!$O$3:$O$108&lt;=$B44,'ICF Tillage'!$P$3:$P$108)))*1000000,0)</f>
        <v>0</v>
      </c>
      <c r="H44" cm="1">
        <f t="array" ref="H44">IF('Country Selector'!$A$2='Country Selector'!$C$188,SUMPRODUCT(IF('ICF Tillage'!$O$3:$O$108&gt;$A44,IF('ICF Tillage'!$O$3:$O$108&lt;=$B44,'ICF Tillage'!$P$3:$P$108)))*1000000,0)</f>
        <v>0</v>
      </c>
      <c r="I44" cm="1">
        <f t="array" ref="I44">IF('Country Selector'!$A$2='Country Selector'!$C$188,SUMPRODUCT(IF('ICF Tillage'!$O$3:$O$108&gt;$A44,IF('ICF Tillage'!$O$3:$O$108&lt;=$B44,'ICF Tillage'!$P$3:$P$108)))*1000000,0)</f>
        <v>0</v>
      </c>
      <c r="J44" cm="1">
        <f t="array" ref="J44">IF('Country Selector'!$A$2='Country Selector'!$C$188,SUMPRODUCT(IF('ICF Tillage'!$O$3:$O$108&gt;$A44,IF('ICF Tillage'!$O$3:$O$108&lt;=$B44,'ICF Tillage'!$P$3:$P$108)))*1000000,0)</f>
        <v>0</v>
      </c>
      <c r="K44" cm="1">
        <f t="array" ref="K44">IF('Country Selector'!$A$2='Country Selector'!$C$188,SUMPRODUCT(IF('ICF Tillage'!$O$3:$O$108&gt;$A44,IF('ICF Tillage'!$O$3:$O$108&lt;=$B44,'ICF Tillage'!$P$3:$P$108)))*1000000,0)</f>
        <v>0</v>
      </c>
      <c r="L44" cm="1">
        <f t="array" ref="L44">IF('Country Selector'!$A$2='Country Selector'!$C$188,SUMPRODUCT(IF('ICF Tillage'!$O$3:$O$108&gt;$A44,IF('ICF Tillage'!$O$3:$O$108&lt;=$B44,'ICF Tillage'!$P$3:$P$108)))*1000000,0)</f>
        <v>0</v>
      </c>
      <c r="M44" cm="1">
        <f t="array" ref="M44">IF('Country Selector'!$A$2='Country Selector'!$C$188,SUMPRODUCT(IF('ICF Tillage'!$O$3:$O$108&gt;$A44,IF('ICF Tillage'!$O$3:$O$108&lt;=$B44,'ICF Tillage'!$P$3:$P$108)))*1000000,0)</f>
        <v>0</v>
      </c>
      <c r="N44" cm="1">
        <f t="array" ref="N44">IF('Country Selector'!$A$2='Country Selector'!$C$188,SUMPRODUCT(IF('ICF Tillage'!$O$3:$O$108&gt;$A44,IF('ICF Tillage'!$O$3:$O$108&lt;=$B44,'ICF Tillage'!$P$3:$P$108)))*1000000,0)</f>
        <v>0</v>
      </c>
      <c r="O44" cm="1">
        <f t="array" ref="O44">IF('Country Selector'!$A$2='Country Selector'!$C$188,SUMPRODUCT(IF('ICF Tillage'!$O$3:$O$108&gt;$A44,IF('ICF Tillage'!$O$3:$O$108&lt;=$B44,'ICF Tillage'!$P$3:$P$108)))*1000000,0)</f>
        <v>0</v>
      </c>
      <c r="P44" cm="1">
        <f t="array" ref="P44">IF('Country Selector'!$A$2='Country Selector'!$C$188,SUMPRODUCT(IF('ICF Tillage'!$O$3:$O$108&gt;$A44,IF('ICF Tillage'!$O$3:$O$108&lt;=$B44,'ICF Tillage'!$P$3:$P$108)))*1000000,0)</f>
        <v>0</v>
      </c>
      <c r="Q44" cm="1">
        <f t="array" ref="Q44">IF('Country Selector'!$A$2='Country Selector'!$C$188,SUMPRODUCT(IF('ICF Tillage'!$O$3:$O$108&gt;$A44,IF('ICF Tillage'!$O$3:$O$108&lt;=$B44,'ICF Tillage'!$P$3:$P$108)))*1000000,0)</f>
        <v>0</v>
      </c>
      <c r="R44" cm="1">
        <f t="array" ref="R44">IF('Country Selector'!$A$2='Country Selector'!$C$188,SUMPRODUCT(IF('ICF Tillage'!$O$3:$O$108&gt;$A44,IF('ICF Tillage'!$O$3:$O$108&lt;=$B44,'ICF Tillage'!$P$3:$P$108)))*1000000,0)</f>
        <v>0</v>
      </c>
      <c r="S44" cm="1">
        <f t="array" ref="S44">IF('Country Selector'!$A$2='Country Selector'!$C$188,SUMPRODUCT(IF('ICF Tillage'!$O$3:$O$108&gt;$A44,IF('ICF Tillage'!$O$3:$O$108&lt;=$B44,'ICF Tillage'!$P$3:$P$108)))*1000000,0)</f>
        <v>0</v>
      </c>
      <c r="T44" cm="1">
        <f t="array" ref="T44">IF('Country Selector'!$A$2='Country Selector'!$C$188,SUMPRODUCT(IF('ICF Tillage'!$O$3:$O$108&gt;$A44,IF('ICF Tillage'!$O$3:$O$108&lt;=$B44,'ICF Tillage'!$P$3:$P$108)))*1000000,0)</f>
        <v>0</v>
      </c>
      <c r="U44" cm="1">
        <f t="array" ref="U44">IF('Country Selector'!$A$2='Country Selector'!$C$188,SUMPRODUCT(IF('ICF Tillage'!$O$3:$O$108&gt;$A44,IF('ICF Tillage'!$O$3:$O$108&lt;=$B44,'ICF Tillage'!$P$3:$P$108)))*1000000,0)</f>
        <v>0</v>
      </c>
      <c r="V44" cm="1">
        <f t="array" ref="V44">IF('Country Selector'!$A$2='Country Selector'!$C$188,SUMPRODUCT(IF('ICF Tillage'!$O$3:$O$108&gt;$A44,IF('ICF Tillage'!$O$3:$O$108&lt;=$B44,'ICF Tillage'!$P$3:$P$108)))*1000000,0)</f>
        <v>0</v>
      </c>
      <c r="W44" cm="1">
        <f t="array" ref="W44">IF('Country Selector'!$A$2='Country Selector'!$C$188,SUMPRODUCT(IF('ICF Tillage'!$O$3:$O$108&gt;$A44,IF('ICF Tillage'!$O$3:$O$108&lt;=$B44,'ICF Tillage'!$P$3:$P$108)))*1000000,0)</f>
        <v>0</v>
      </c>
      <c r="X44" cm="1">
        <f t="array" ref="X44">IF('Country Selector'!$A$2='Country Selector'!$C$188,SUMPRODUCT(IF('ICF Tillage'!$O$3:$O$108&gt;$A44,IF('ICF Tillage'!$O$3:$O$108&lt;=$B44,'ICF Tillage'!$P$3:$P$108)))*1000000,0)</f>
        <v>0</v>
      </c>
      <c r="Y44" cm="1">
        <f t="array" ref="Y44">IF('Country Selector'!$A$2='Country Selector'!$C$188,SUMPRODUCT(IF('ICF Tillage'!$O$3:$O$108&gt;$A44,IF('ICF Tillage'!$O$3:$O$108&lt;=$B44,'ICF Tillage'!$P$3:$P$108)))*1000000,0)</f>
        <v>0</v>
      </c>
      <c r="Z44" cm="1">
        <f t="array" ref="Z44">IF('Country Selector'!$A$2='Country Selector'!$C$188,SUMPRODUCT(IF('ICF Tillage'!$O$3:$O$108&gt;$A44,IF('ICF Tillage'!$O$3:$O$108&lt;=$B44,'ICF Tillage'!$P$3:$P$108)))*1000000,0)</f>
        <v>0</v>
      </c>
      <c r="AA44" cm="1">
        <f t="array" ref="AA44">IF('Country Selector'!$A$2='Country Selector'!$C$188,SUMPRODUCT(IF('ICF Tillage'!$O$3:$O$108&gt;$A44,IF('ICF Tillage'!$O$3:$O$108&lt;=$B44,'ICF Tillage'!$P$3:$P$108)))*1000000,0)</f>
        <v>0</v>
      </c>
      <c r="AB44" cm="1">
        <f t="array" ref="AB44">IF('Country Selector'!$A$2='Country Selector'!$C$188,SUMPRODUCT(IF('ICF Tillage'!$O$3:$O$108&gt;$A44,IF('ICF Tillage'!$O$3:$O$108&lt;=$B44,'ICF Tillage'!$P$3:$P$108)))*1000000,0)</f>
        <v>0</v>
      </c>
      <c r="AC44" cm="1">
        <f t="array" ref="AC44">IF('Country Selector'!$A$2='Country Selector'!$C$188,SUMPRODUCT(IF('ICF Tillage'!$O$3:$O$108&gt;$A44,IF('ICF Tillage'!$O$3:$O$108&lt;=$B44,'ICF Tillage'!$P$3:$P$108)))*1000000,0)</f>
        <v>0</v>
      </c>
      <c r="AD44" cm="1">
        <f t="array" ref="AD44">IF('Country Selector'!$A$2='Country Selector'!$C$188,SUMPRODUCT(IF('ICF Tillage'!$O$3:$O$108&gt;$A44,IF('ICF Tillage'!$O$3:$O$108&lt;=$B44,'ICF Tillage'!$P$3:$P$108)))*1000000,0)</f>
        <v>0</v>
      </c>
      <c r="AE44" cm="1">
        <f t="array" ref="AE44">IF('Country Selector'!$A$2='Country Selector'!$C$188,SUMPRODUCT(IF('ICF Tillage'!$O$3:$O$108&gt;$A44,IF('ICF Tillage'!$O$3:$O$108&lt;=$B44,'ICF Tillage'!$P$3:$P$108)))*1000000,0)</f>
        <v>0</v>
      </c>
      <c r="AF44" cm="1">
        <f t="array" ref="AF44">IF('Country Selector'!$A$2='Country Selector'!$C$188,SUMPRODUCT(IF('ICF Tillage'!$O$3:$O$108&gt;$A44,IF('ICF Tillage'!$O$3:$O$108&lt;=$B44,'ICF Tillage'!$P$3:$P$108)))*1000000,0)</f>
        <v>0</v>
      </c>
      <c r="AG44" cm="1">
        <f t="array" ref="AG44">IF('Country Selector'!$A$2='Country Selector'!$C$188,SUMPRODUCT(IF('ICF Tillage'!$O$3:$O$108&gt;$A44,IF('ICF Tillage'!$O$3:$O$108&lt;=$B44,'ICF Tillage'!$P$3:$P$108)))*1000000,0)</f>
        <v>0</v>
      </c>
      <c r="AH44" cm="1">
        <f t="array" ref="AH44">IF('Country Selector'!$A$2='Country Selector'!$C$188,SUMPRODUCT(IF('ICF Tillage'!$O$3:$O$108&gt;$A44,IF('ICF Tillage'!$O$3:$O$108&lt;=$B44,'ICF Tillage'!$P$3:$P$108)))*1000000,0)</f>
        <v>0</v>
      </c>
      <c r="AI44" cm="1">
        <f t="array" ref="AI44">IF('Country Selector'!$A$2='Country Selector'!$C$188,SUMPRODUCT(IF('ICF Tillage'!$O$3:$O$108&gt;$A44,IF('ICF Tillage'!$O$3:$O$108&lt;=$B44,'ICF Tillage'!$P$3:$P$108)))*1000000,0)</f>
        <v>0</v>
      </c>
      <c r="AJ44" cm="1">
        <f t="array" ref="AJ44">IF('Country Selector'!$A$2='Country Selector'!$C$188,SUMPRODUCT(IF('ICF Tillage'!$O$3:$O$108&gt;$A44,IF('ICF Tillage'!$O$3:$O$108&lt;=$B44,'ICF Tillage'!$P$3:$P$108)))*1000000,0)</f>
        <v>0</v>
      </c>
      <c r="AK44" cm="1">
        <f t="array" ref="AK44">IF('Country Selector'!$A$2='Country Selector'!$C$188,SUMPRODUCT(IF('ICF Tillage'!$O$3:$O$108&gt;$A44,IF('ICF Tillage'!$O$3:$O$108&lt;=$B44,'ICF Tillage'!$P$3:$P$108)))*1000000,0)</f>
        <v>0</v>
      </c>
      <c r="AL44" cm="1">
        <f t="array" ref="AL44">IF('Country Selector'!$A$2='Country Selector'!$C$188,SUMPRODUCT(IF('ICF Tillage'!$O$3:$O$108&gt;$A44,IF('ICF Tillage'!$O$3:$O$108&lt;=$B44,'ICF Tillage'!$P$3:$P$108)))*1000000,0)</f>
        <v>0</v>
      </c>
    </row>
    <row r="45" spans="1:38" x14ac:dyDescent="0.25">
      <c r="A45" s="12">
        <f>B44</f>
        <v>100</v>
      </c>
      <c r="B45" s="11">
        <f t="shared" si="0"/>
        <v>150</v>
      </c>
      <c r="C45" cm="1">
        <f t="array" ref="C45">IF('Country Selector'!$A$2='Country Selector'!$C$188,SUMPRODUCT(IF('ICF Tillage'!$O$3:$O$108&gt;$A45,IF('ICF Tillage'!$O$3:$O$108&lt;=$B45,'ICF Tillage'!$P$3:$P$108)))*1000000,0)</f>
        <v>0</v>
      </c>
      <c r="D45" cm="1">
        <f t="array" ref="D45">IF('Country Selector'!$A$2='Country Selector'!$C$188,SUMPRODUCT(IF('ICF Tillage'!$O$3:$O$108&gt;$A45,IF('ICF Tillage'!$O$3:$O$108&lt;=$B45,'ICF Tillage'!$P$3:$P$108)))*1000000,0)</f>
        <v>0</v>
      </c>
      <c r="E45" cm="1">
        <f t="array" ref="E45">IF('Country Selector'!$A$2='Country Selector'!$C$188,SUMPRODUCT(IF('ICF Tillage'!$O$3:$O$108&gt;$A45,IF('ICF Tillage'!$O$3:$O$108&lt;=$B45,'ICF Tillage'!$P$3:$P$108)))*1000000,0)</f>
        <v>0</v>
      </c>
      <c r="F45" cm="1">
        <f t="array" ref="F45">IF('Country Selector'!$A$2='Country Selector'!$C$188,SUMPRODUCT(IF('ICF Tillage'!$O$3:$O$108&gt;$A45,IF('ICF Tillage'!$O$3:$O$108&lt;=$B45,'ICF Tillage'!$P$3:$P$108)))*1000000,0)</f>
        <v>0</v>
      </c>
      <c r="G45" cm="1">
        <f t="array" ref="G45">IF('Country Selector'!$A$2='Country Selector'!$C$188,SUMPRODUCT(IF('ICF Tillage'!$O$3:$O$108&gt;$A45,IF('ICF Tillage'!$O$3:$O$108&lt;=$B45,'ICF Tillage'!$P$3:$P$108)))*1000000,0)</f>
        <v>0</v>
      </c>
      <c r="H45" cm="1">
        <f t="array" ref="H45">IF('Country Selector'!$A$2='Country Selector'!$C$188,SUMPRODUCT(IF('ICF Tillage'!$O$3:$O$108&gt;$A45,IF('ICF Tillage'!$O$3:$O$108&lt;=$B45,'ICF Tillage'!$P$3:$P$108)))*1000000,0)</f>
        <v>0</v>
      </c>
      <c r="I45" cm="1">
        <f t="array" ref="I45">IF('Country Selector'!$A$2='Country Selector'!$C$188,SUMPRODUCT(IF('ICF Tillage'!$O$3:$O$108&gt;$A45,IF('ICF Tillage'!$O$3:$O$108&lt;=$B45,'ICF Tillage'!$P$3:$P$108)))*1000000,0)</f>
        <v>0</v>
      </c>
      <c r="J45" cm="1">
        <f t="array" ref="J45">IF('Country Selector'!$A$2='Country Selector'!$C$188,SUMPRODUCT(IF('ICF Tillage'!$O$3:$O$108&gt;$A45,IF('ICF Tillage'!$O$3:$O$108&lt;=$B45,'ICF Tillage'!$P$3:$P$108)))*1000000,0)</f>
        <v>0</v>
      </c>
      <c r="K45" cm="1">
        <f t="array" ref="K45">IF('Country Selector'!$A$2='Country Selector'!$C$188,SUMPRODUCT(IF('ICF Tillage'!$O$3:$O$108&gt;$A45,IF('ICF Tillage'!$O$3:$O$108&lt;=$B45,'ICF Tillage'!$P$3:$P$108)))*1000000,0)</f>
        <v>0</v>
      </c>
      <c r="L45" cm="1">
        <f t="array" ref="L45">IF('Country Selector'!$A$2='Country Selector'!$C$188,SUMPRODUCT(IF('ICF Tillage'!$O$3:$O$108&gt;$A45,IF('ICF Tillage'!$O$3:$O$108&lt;=$B45,'ICF Tillage'!$P$3:$P$108)))*1000000,0)</f>
        <v>0</v>
      </c>
      <c r="M45" cm="1">
        <f t="array" ref="M45">IF('Country Selector'!$A$2='Country Selector'!$C$188,SUMPRODUCT(IF('ICF Tillage'!$O$3:$O$108&gt;$A45,IF('ICF Tillage'!$O$3:$O$108&lt;=$B45,'ICF Tillage'!$P$3:$P$108)))*1000000,0)</f>
        <v>0</v>
      </c>
      <c r="N45" cm="1">
        <f t="array" ref="N45">IF('Country Selector'!$A$2='Country Selector'!$C$188,SUMPRODUCT(IF('ICF Tillage'!$O$3:$O$108&gt;$A45,IF('ICF Tillage'!$O$3:$O$108&lt;=$B45,'ICF Tillage'!$P$3:$P$108)))*1000000,0)</f>
        <v>0</v>
      </c>
      <c r="O45" cm="1">
        <f t="array" ref="O45">IF('Country Selector'!$A$2='Country Selector'!$C$188,SUMPRODUCT(IF('ICF Tillage'!$O$3:$O$108&gt;$A45,IF('ICF Tillage'!$O$3:$O$108&lt;=$B45,'ICF Tillage'!$P$3:$P$108)))*1000000,0)</f>
        <v>0</v>
      </c>
      <c r="P45" cm="1">
        <f t="array" ref="P45">IF('Country Selector'!$A$2='Country Selector'!$C$188,SUMPRODUCT(IF('ICF Tillage'!$O$3:$O$108&gt;$A45,IF('ICF Tillage'!$O$3:$O$108&lt;=$B45,'ICF Tillage'!$P$3:$P$108)))*1000000,0)</f>
        <v>0</v>
      </c>
      <c r="Q45" cm="1">
        <f t="array" ref="Q45">IF('Country Selector'!$A$2='Country Selector'!$C$188,SUMPRODUCT(IF('ICF Tillage'!$O$3:$O$108&gt;$A45,IF('ICF Tillage'!$O$3:$O$108&lt;=$B45,'ICF Tillage'!$P$3:$P$108)))*1000000,0)</f>
        <v>0</v>
      </c>
      <c r="R45" cm="1">
        <f t="array" ref="R45">IF('Country Selector'!$A$2='Country Selector'!$C$188,SUMPRODUCT(IF('ICF Tillage'!$O$3:$O$108&gt;$A45,IF('ICF Tillage'!$O$3:$O$108&lt;=$B45,'ICF Tillage'!$P$3:$P$108)))*1000000,0)</f>
        <v>0</v>
      </c>
      <c r="S45" cm="1">
        <f t="array" ref="S45">IF('Country Selector'!$A$2='Country Selector'!$C$188,SUMPRODUCT(IF('ICF Tillage'!$O$3:$O$108&gt;$A45,IF('ICF Tillage'!$O$3:$O$108&lt;=$B45,'ICF Tillage'!$P$3:$P$108)))*1000000,0)</f>
        <v>0</v>
      </c>
      <c r="T45" cm="1">
        <f t="array" ref="T45">IF('Country Selector'!$A$2='Country Selector'!$C$188,SUMPRODUCT(IF('ICF Tillage'!$O$3:$O$108&gt;$A45,IF('ICF Tillage'!$O$3:$O$108&lt;=$B45,'ICF Tillage'!$P$3:$P$108)))*1000000,0)</f>
        <v>0</v>
      </c>
      <c r="U45" cm="1">
        <f t="array" ref="U45">IF('Country Selector'!$A$2='Country Selector'!$C$188,SUMPRODUCT(IF('ICF Tillage'!$O$3:$O$108&gt;$A45,IF('ICF Tillage'!$O$3:$O$108&lt;=$B45,'ICF Tillage'!$P$3:$P$108)))*1000000,0)</f>
        <v>0</v>
      </c>
      <c r="V45" cm="1">
        <f t="array" ref="V45">IF('Country Selector'!$A$2='Country Selector'!$C$188,SUMPRODUCT(IF('ICF Tillage'!$O$3:$O$108&gt;$A45,IF('ICF Tillage'!$O$3:$O$108&lt;=$B45,'ICF Tillage'!$P$3:$P$108)))*1000000,0)</f>
        <v>0</v>
      </c>
      <c r="W45" cm="1">
        <f t="array" ref="W45">IF('Country Selector'!$A$2='Country Selector'!$C$188,SUMPRODUCT(IF('ICF Tillage'!$O$3:$O$108&gt;$A45,IF('ICF Tillage'!$O$3:$O$108&lt;=$B45,'ICF Tillage'!$P$3:$P$108)))*1000000,0)</f>
        <v>0</v>
      </c>
      <c r="X45" cm="1">
        <f t="array" ref="X45">IF('Country Selector'!$A$2='Country Selector'!$C$188,SUMPRODUCT(IF('ICF Tillage'!$O$3:$O$108&gt;$A45,IF('ICF Tillage'!$O$3:$O$108&lt;=$B45,'ICF Tillage'!$P$3:$P$108)))*1000000,0)</f>
        <v>0</v>
      </c>
      <c r="Y45" cm="1">
        <f t="array" ref="Y45">IF('Country Selector'!$A$2='Country Selector'!$C$188,SUMPRODUCT(IF('ICF Tillage'!$O$3:$O$108&gt;$A45,IF('ICF Tillage'!$O$3:$O$108&lt;=$B45,'ICF Tillage'!$P$3:$P$108)))*1000000,0)</f>
        <v>0</v>
      </c>
      <c r="Z45" cm="1">
        <f t="array" ref="Z45">IF('Country Selector'!$A$2='Country Selector'!$C$188,SUMPRODUCT(IF('ICF Tillage'!$O$3:$O$108&gt;$A45,IF('ICF Tillage'!$O$3:$O$108&lt;=$B45,'ICF Tillage'!$P$3:$P$108)))*1000000,0)</f>
        <v>0</v>
      </c>
      <c r="AA45" cm="1">
        <f t="array" ref="AA45">IF('Country Selector'!$A$2='Country Selector'!$C$188,SUMPRODUCT(IF('ICF Tillage'!$O$3:$O$108&gt;$A45,IF('ICF Tillage'!$O$3:$O$108&lt;=$B45,'ICF Tillage'!$P$3:$P$108)))*1000000,0)</f>
        <v>0</v>
      </c>
      <c r="AB45" cm="1">
        <f t="array" ref="AB45">IF('Country Selector'!$A$2='Country Selector'!$C$188,SUMPRODUCT(IF('ICF Tillage'!$O$3:$O$108&gt;$A45,IF('ICF Tillage'!$O$3:$O$108&lt;=$B45,'ICF Tillage'!$P$3:$P$108)))*1000000,0)</f>
        <v>0</v>
      </c>
      <c r="AC45" cm="1">
        <f t="array" ref="AC45">IF('Country Selector'!$A$2='Country Selector'!$C$188,SUMPRODUCT(IF('ICF Tillage'!$O$3:$O$108&gt;$A45,IF('ICF Tillage'!$O$3:$O$108&lt;=$B45,'ICF Tillage'!$P$3:$P$108)))*1000000,0)</f>
        <v>0</v>
      </c>
      <c r="AD45" cm="1">
        <f t="array" ref="AD45">IF('Country Selector'!$A$2='Country Selector'!$C$188,SUMPRODUCT(IF('ICF Tillage'!$O$3:$O$108&gt;$A45,IF('ICF Tillage'!$O$3:$O$108&lt;=$B45,'ICF Tillage'!$P$3:$P$108)))*1000000,0)</f>
        <v>0</v>
      </c>
      <c r="AE45" cm="1">
        <f t="array" ref="AE45">IF('Country Selector'!$A$2='Country Selector'!$C$188,SUMPRODUCT(IF('ICF Tillage'!$O$3:$O$108&gt;$A45,IF('ICF Tillage'!$O$3:$O$108&lt;=$B45,'ICF Tillage'!$P$3:$P$108)))*1000000,0)</f>
        <v>0</v>
      </c>
      <c r="AF45" cm="1">
        <f t="array" ref="AF45">IF('Country Selector'!$A$2='Country Selector'!$C$188,SUMPRODUCT(IF('ICF Tillage'!$O$3:$O$108&gt;$A45,IF('ICF Tillage'!$O$3:$O$108&lt;=$B45,'ICF Tillage'!$P$3:$P$108)))*1000000,0)</f>
        <v>0</v>
      </c>
      <c r="AG45" cm="1">
        <f t="array" ref="AG45">IF('Country Selector'!$A$2='Country Selector'!$C$188,SUMPRODUCT(IF('ICF Tillage'!$O$3:$O$108&gt;$A45,IF('ICF Tillage'!$O$3:$O$108&lt;=$B45,'ICF Tillage'!$P$3:$P$108)))*1000000,0)</f>
        <v>0</v>
      </c>
      <c r="AH45" cm="1">
        <f t="array" ref="AH45">IF('Country Selector'!$A$2='Country Selector'!$C$188,SUMPRODUCT(IF('ICF Tillage'!$O$3:$O$108&gt;$A45,IF('ICF Tillage'!$O$3:$O$108&lt;=$B45,'ICF Tillage'!$P$3:$P$108)))*1000000,0)</f>
        <v>0</v>
      </c>
      <c r="AI45" cm="1">
        <f t="array" ref="AI45">IF('Country Selector'!$A$2='Country Selector'!$C$188,SUMPRODUCT(IF('ICF Tillage'!$O$3:$O$108&gt;$A45,IF('ICF Tillage'!$O$3:$O$108&lt;=$B45,'ICF Tillage'!$P$3:$P$108)))*1000000,0)</f>
        <v>0</v>
      </c>
      <c r="AJ45" cm="1">
        <f t="array" ref="AJ45">IF('Country Selector'!$A$2='Country Selector'!$C$188,SUMPRODUCT(IF('ICF Tillage'!$O$3:$O$108&gt;$A45,IF('ICF Tillage'!$O$3:$O$108&lt;=$B45,'ICF Tillage'!$P$3:$P$108)))*1000000,0)</f>
        <v>0</v>
      </c>
      <c r="AK45" cm="1">
        <f t="array" ref="AK45">IF('Country Selector'!$A$2='Country Selector'!$C$188,SUMPRODUCT(IF('ICF Tillage'!$O$3:$O$108&gt;$A45,IF('ICF Tillage'!$O$3:$O$108&lt;=$B45,'ICF Tillage'!$P$3:$P$108)))*1000000,0)</f>
        <v>0</v>
      </c>
      <c r="AL45" cm="1">
        <f t="array" ref="AL45">IF('Country Selector'!$A$2='Country Selector'!$C$188,SUMPRODUCT(IF('ICF Tillage'!$O$3:$O$108&gt;$A45,IF('ICF Tillage'!$O$3:$O$108&lt;=$B45,'ICF Tillage'!$P$3:$P$108)))*1000000,0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cm="1">
        <f t="array" ref="C46">IF('Country Selector'!$A$2='Country Selector'!$C$188,SUMPRODUCT(IF('ICF Tillage'!$O$3:$O$108&gt;$A46,IF('ICF Tillage'!$O$3:$O$108&lt;=$B46,'ICF Tillage'!$P$3:$P$108)))*1000000,0)</f>
        <v>0</v>
      </c>
      <c r="D46" cm="1">
        <f t="array" ref="D46">IF('Country Selector'!$A$2='Country Selector'!$C$188,SUMPRODUCT(IF('ICF Tillage'!$O$3:$O$108&gt;$A46,IF('ICF Tillage'!$O$3:$O$108&lt;=$B46,'ICF Tillage'!$P$3:$P$108)))*1000000,0)</f>
        <v>0</v>
      </c>
      <c r="E46" cm="1">
        <f t="array" ref="E46">IF('Country Selector'!$A$2='Country Selector'!$C$188,SUMPRODUCT(IF('ICF Tillage'!$O$3:$O$108&gt;$A46,IF('ICF Tillage'!$O$3:$O$108&lt;=$B46,'ICF Tillage'!$P$3:$P$108)))*1000000,0)</f>
        <v>0</v>
      </c>
      <c r="F46" cm="1">
        <f t="array" ref="F46">IF('Country Selector'!$A$2='Country Selector'!$C$188,SUMPRODUCT(IF('ICF Tillage'!$O$3:$O$108&gt;$A46,IF('ICF Tillage'!$O$3:$O$108&lt;=$B46,'ICF Tillage'!$P$3:$P$108)))*1000000,0)</f>
        <v>0</v>
      </c>
      <c r="G46" cm="1">
        <f t="array" ref="G46">IF('Country Selector'!$A$2='Country Selector'!$C$188,SUMPRODUCT(IF('ICF Tillage'!$O$3:$O$108&gt;$A46,IF('ICF Tillage'!$O$3:$O$108&lt;=$B46,'ICF Tillage'!$P$3:$P$108)))*1000000,0)</f>
        <v>0</v>
      </c>
      <c r="H46" cm="1">
        <f t="array" ref="H46">IF('Country Selector'!$A$2='Country Selector'!$C$188,SUMPRODUCT(IF('ICF Tillage'!$O$3:$O$108&gt;$A46,IF('ICF Tillage'!$O$3:$O$108&lt;=$B46,'ICF Tillage'!$P$3:$P$108)))*1000000,0)</f>
        <v>0</v>
      </c>
      <c r="I46" cm="1">
        <f t="array" ref="I46">IF('Country Selector'!$A$2='Country Selector'!$C$188,SUMPRODUCT(IF('ICF Tillage'!$O$3:$O$108&gt;$A46,IF('ICF Tillage'!$O$3:$O$108&lt;=$B46,'ICF Tillage'!$P$3:$P$108)))*1000000,0)</f>
        <v>0</v>
      </c>
      <c r="J46" cm="1">
        <f t="array" ref="J46">IF('Country Selector'!$A$2='Country Selector'!$C$188,SUMPRODUCT(IF('ICF Tillage'!$O$3:$O$108&gt;$A46,IF('ICF Tillage'!$O$3:$O$108&lt;=$B46,'ICF Tillage'!$P$3:$P$108)))*1000000,0)</f>
        <v>0</v>
      </c>
      <c r="K46" cm="1">
        <f t="array" ref="K46">IF('Country Selector'!$A$2='Country Selector'!$C$188,SUMPRODUCT(IF('ICF Tillage'!$O$3:$O$108&gt;$A46,IF('ICF Tillage'!$O$3:$O$108&lt;=$B46,'ICF Tillage'!$P$3:$P$108)))*1000000,0)</f>
        <v>0</v>
      </c>
      <c r="L46" cm="1">
        <f t="array" ref="L46">IF('Country Selector'!$A$2='Country Selector'!$C$188,SUMPRODUCT(IF('ICF Tillage'!$O$3:$O$108&gt;$A46,IF('ICF Tillage'!$O$3:$O$108&lt;=$B46,'ICF Tillage'!$P$3:$P$108)))*1000000,0)</f>
        <v>0</v>
      </c>
      <c r="M46" cm="1">
        <f t="array" ref="M46">IF('Country Selector'!$A$2='Country Selector'!$C$188,SUMPRODUCT(IF('ICF Tillage'!$O$3:$O$108&gt;$A46,IF('ICF Tillage'!$O$3:$O$108&lt;=$B46,'ICF Tillage'!$P$3:$P$108)))*1000000,0)</f>
        <v>0</v>
      </c>
      <c r="N46" cm="1">
        <f t="array" ref="N46">IF('Country Selector'!$A$2='Country Selector'!$C$188,SUMPRODUCT(IF('ICF Tillage'!$O$3:$O$108&gt;$A46,IF('ICF Tillage'!$O$3:$O$108&lt;=$B46,'ICF Tillage'!$P$3:$P$108)))*1000000,0)</f>
        <v>0</v>
      </c>
      <c r="O46" cm="1">
        <f t="array" ref="O46">IF('Country Selector'!$A$2='Country Selector'!$C$188,SUMPRODUCT(IF('ICF Tillage'!$O$3:$O$108&gt;$A46,IF('ICF Tillage'!$O$3:$O$108&lt;=$B46,'ICF Tillage'!$P$3:$P$108)))*1000000,0)</f>
        <v>0</v>
      </c>
      <c r="P46" cm="1">
        <f t="array" ref="P46">IF('Country Selector'!$A$2='Country Selector'!$C$188,SUMPRODUCT(IF('ICF Tillage'!$O$3:$O$108&gt;$A46,IF('ICF Tillage'!$O$3:$O$108&lt;=$B46,'ICF Tillage'!$P$3:$P$108)))*1000000,0)</f>
        <v>0</v>
      </c>
      <c r="Q46" cm="1">
        <f t="array" ref="Q46">IF('Country Selector'!$A$2='Country Selector'!$C$188,SUMPRODUCT(IF('ICF Tillage'!$O$3:$O$108&gt;$A46,IF('ICF Tillage'!$O$3:$O$108&lt;=$B46,'ICF Tillage'!$P$3:$P$108)))*1000000,0)</f>
        <v>0</v>
      </c>
      <c r="R46" cm="1">
        <f t="array" ref="R46">IF('Country Selector'!$A$2='Country Selector'!$C$188,SUMPRODUCT(IF('ICF Tillage'!$O$3:$O$108&gt;$A46,IF('ICF Tillage'!$O$3:$O$108&lt;=$B46,'ICF Tillage'!$P$3:$P$108)))*1000000,0)</f>
        <v>0</v>
      </c>
      <c r="S46" cm="1">
        <f t="array" ref="S46">IF('Country Selector'!$A$2='Country Selector'!$C$188,SUMPRODUCT(IF('ICF Tillage'!$O$3:$O$108&gt;$A46,IF('ICF Tillage'!$O$3:$O$108&lt;=$B46,'ICF Tillage'!$P$3:$P$108)))*1000000,0)</f>
        <v>0</v>
      </c>
      <c r="T46" cm="1">
        <f t="array" ref="T46">IF('Country Selector'!$A$2='Country Selector'!$C$188,SUMPRODUCT(IF('ICF Tillage'!$O$3:$O$108&gt;$A46,IF('ICF Tillage'!$O$3:$O$108&lt;=$B46,'ICF Tillage'!$P$3:$P$108)))*1000000,0)</f>
        <v>0</v>
      </c>
      <c r="U46" cm="1">
        <f t="array" ref="U46">IF('Country Selector'!$A$2='Country Selector'!$C$188,SUMPRODUCT(IF('ICF Tillage'!$O$3:$O$108&gt;$A46,IF('ICF Tillage'!$O$3:$O$108&lt;=$B46,'ICF Tillage'!$P$3:$P$108)))*1000000,0)</f>
        <v>0</v>
      </c>
      <c r="V46" cm="1">
        <f t="array" ref="V46">IF('Country Selector'!$A$2='Country Selector'!$C$188,SUMPRODUCT(IF('ICF Tillage'!$O$3:$O$108&gt;$A46,IF('ICF Tillage'!$O$3:$O$108&lt;=$B46,'ICF Tillage'!$P$3:$P$108)))*1000000,0)</f>
        <v>0</v>
      </c>
      <c r="W46" cm="1">
        <f t="array" ref="W46">IF('Country Selector'!$A$2='Country Selector'!$C$188,SUMPRODUCT(IF('ICF Tillage'!$O$3:$O$108&gt;$A46,IF('ICF Tillage'!$O$3:$O$108&lt;=$B46,'ICF Tillage'!$P$3:$P$108)))*1000000,0)</f>
        <v>0</v>
      </c>
      <c r="X46" cm="1">
        <f t="array" ref="X46">IF('Country Selector'!$A$2='Country Selector'!$C$188,SUMPRODUCT(IF('ICF Tillage'!$O$3:$O$108&gt;$A46,IF('ICF Tillage'!$O$3:$O$108&lt;=$B46,'ICF Tillage'!$P$3:$P$108)))*1000000,0)</f>
        <v>0</v>
      </c>
      <c r="Y46" cm="1">
        <f t="array" ref="Y46">IF('Country Selector'!$A$2='Country Selector'!$C$188,SUMPRODUCT(IF('ICF Tillage'!$O$3:$O$108&gt;$A46,IF('ICF Tillage'!$O$3:$O$108&lt;=$B46,'ICF Tillage'!$P$3:$P$108)))*1000000,0)</f>
        <v>0</v>
      </c>
      <c r="Z46" cm="1">
        <f t="array" ref="Z46">IF('Country Selector'!$A$2='Country Selector'!$C$188,SUMPRODUCT(IF('ICF Tillage'!$O$3:$O$108&gt;$A46,IF('ICF Tillage'!$O$3:$O$108&lt;=$B46,'ICF Tillage'!$P$3:$P$108)))*1000000,0)</f>
        <v>0</v>
      </c>
      <c r="AA46" cm="1">
        <f t="array" ref="AA46">IF('Country Selector'!$A$2='Country Selector'!$C$188,SUMPRODUCT(IF('ICF Tillage'!$O$3:$O$108&gt;$A46,IF('ICF Tillage'!$O$3:$O$108&lt;=$B46,'ICF Tillage'!$P$3:$P$108)))*1000000,0)</f>
        <v>0</v>
      </c>
      <c r="AB46" cm="1">
        <f t="array" ref="AB46">IF('Country Selector'!$A$2='Country Selector'!$C$188,SUMPRODUCT(IF('ICF Tillage'!$O$3:$O$108&gt;$A46,IF('ICF Tillage'!$O$3:$O$108&lt;=$B46,'ICF Tillage'!$P$3:$P$108)))*1000000,0)</f>
        <v>0</v>
      </c>
      <c r="AC46" cm="1">
        <f t="array" ref="AC46">IF('Country Selector'!$A$2='Country Selector'!$C$188,SUMPRODUCT(IF('ICF Tillage'!$O$3:$O$108&gt;$A46,IF('ICF Tillage'!$O$3:$O$108&lt;=$B46,'ICF Tillage'!$P$3:$P$108)))*1000000,0)</f>
        <v>0</v>
      </c>
      <c r="AD46" cm="1">
        <f t="array" ref="AD46">IF('Country Selector'!$A$2='Country Selector'!$C$188,SUMPRODUCT(IF('ICF Tillage'!$O$3:$O$108&gt;$A46,IF('ICF Tillage'!$O$3:$O$108&lt;=$B46,'ICF Tillage'!$P$3:$P$108)))*1000000,0)</f>
        <v>0</v>
      </c>
      <c r="AE46" cm="1">
        <f t="array" ref="AE46">IF('Country Selector'!$A$2='Country Selector'!$C$188,SUMPRODUCT(IF('ICF Tillage'!$O$3:$O$108&gt;$A46,IF('ICF Tillage'!$O$3:$O$108&lt;=$B46,'ICF Tillage'!$P$3:$P$108)))*1000000,0)</f>
        <v>0</v>
      </c>
      <c r="AF46" cm="1">
        <f t="array" ref="AF46">IF('Country Selector'!$A$2='Country Selector'!$C$188,SUMPRODUCT(IF('ICF Tillage'!$O$3:$O$108&gt;$A46,IF('ICF Tillage'!$O$3:$O$108&lt;=$B46,'ICF Tillage'!$P$3:$P$108)))*1000000,0)</f>
        <v>0</v>
      </c>
      <c r="AG46" cm="1">
        <f t="array" ref="AG46">IF('Country Selector'!$A$2='Country Selector'!$C$188,SUMPRODUCT(IF('ICF Tillage'!$O$3:$O$108&gt;$A46,IF('ICF Tillage'!$O$3:$O$108&lt;=$B46,'ICF Tillage'!$P$3:$P$108)))*1000000,0)</f>
        <v>0</v>
      </c>
      <c r="AH46" cm="1">
        <f t="array" ref="AH46">IF('Country Selector'!$A$2='Country Selector'!$C$188,SUMPRODUCT(IF('ICF Tillage'!$O$3:$O$108&gt;$A46,IF('ICF Tillage'!$O$3:$O$108&lt;=$B46,'ICF Tillage'!$P$3:$P$108)))*1000000,0)</f>
        <v>0</v>
      </c>
      <c r="AI46" cm="1">
        <f t="array" ref="AI46">IF('Country Selector'!$A$2='Country Selector'!$C$188,SUMPRODUCT(IF('ICF Tillage'!$O$3:$O$108&gt;$A46,IF('ICF Tillage'!$O$3:$O$108&lt;=$B46,'ICF Tillage'!$P$3:$P$108)))*1000000,0)</f>
        <v>0</v>
      </c>
      <c r="AJ46" cm="1">
        <f t="array" ref="AJ46">IF('Country Selector'!$A$2='Country Selector'!$C$188,SUMPRODUCT(IF('ICF Tillage'!$O$3:$O$108&gt;$A46,IF('ICF Tillage'!$O$3:$O$108&lt;=$B46,'ICF Tillage'!$P$3:$P$108)))*1000000,0)</f>
        <v>0</v>
      </c>
      <c r="AK46" cm="1">
        <f t="array" ref="AK46">IF('Country Selector'!$A$2='Country Selector'!$C$188,SUMPRODUCT(IF('ICF Tillage'!$O$3:$O$108&gt;$A46,IF('ICF Tillage'!$O$3:$O$108&lt;=$B46,'ICF Tillage'!$P$3:$P$108)))*1000000,0)</f>
        <v>0</v>
      </c>
      <c r="AL46" cm="1">
        <f t="array" ref="AL46">IF('Country Selector'!$A$2='Country Selector'!$C$188,SUMPRODUCT(IF('ICF Tillage'!$O$3:$O$108&gt;$A46,IF('ICF Tillage'!$O$3:$O$108&lt;=$B46,'ICF Tillage'!$P$3:$P$108)))*1000000,0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cm="1">
        <f t="array" ref="C47">IF('Country Selector'!$A$2='Country Selector'!$C$188,SUMPRODUCT(IF('ICF Tillage'!$O$3:$O$108&gt;$A47,IF('ICF Tillage'!$O$3:$O$108&lt;=$B47,'ICF Tillage'!$P$3:$P$108)))*1000000,0)</f>
        <v>0</v>
      </c>
      <c r="D47" cm="1">
        <f t="array" ref="D47">IF('Country Selector'!$A$2='Country Selector'!$C$188,SUMPRODUCT(IF('ICF Tillage'!$O$3:$O$108&gt;$A47,IF('ICF Tillage'!$O$3:$O$108&lt;=$B47,'ICF Tillage'!$P$3:$P$108)))*1000000,0)</f>
        <v>0</v>
      </c>
      <c r="E47" cm="1">
        <f t="array" ref="E47">IF('Country Selector'!$A$2='Country Selector'!$C$188,SUMPRODUCT(IF('ICF Tillage'!$O$3:$O$108&gt;$A47,IF('ICF Tillage'!$O$3:$O$108&lt;=$B47,'ICF Tillage'!$P$3:$P$108)))*1000000,0)</f>
        <v>0</v>
      </c>
      <c r="F47" cm="1">
        <f t="array" ref="F47">IF('Country Selector'!$A$2='Country Selector'!$C$188,SUMPRODUCT(IF('ICF Tillage'!$O$3:$O$108&gt;$A47,IF('ICF Tillage'!$O$3:$O$108&lt;=$B47,'ICF Tillage'!$P$3:$P$108)))*1000000,0)</f>
        <v>0</v>
      </c>
      <c r="G47" cm="1">
        <f t="array" ref="G47">IF('Country Selector'!$A$2='Country Selector'!$C$188,SUMPRODUCT(IF('ICF Tillage'!$O$3:$O$108&gt;$A47,IF('ICF Tillage'!$O$3:$O$108&lt;=$B47,'ICF Tillage'!$P$3:$P$108)))*1000000,0)</f>
        <v>0</v>
      </c>
      <c r="H47" cm="1">
        <f t="array" ref="H47">IF('Country Selector'!$A$2='Country Selector'!$C$188,SUMPRODUCT(IF('ICF Tillage'!$O$3:$O$108&gt;$A47,IF('ICF Tillage'!$O$3:$O$108&lt;=$B47,'ICF Tillage'!$P$3:$P$108)))*1000000,0)</f>
        <v>0</v>
      </c>
      <c r="I47" cm="1">
        <f t="array" ref="I47">IF('Country Selector'!$A$2='Country Selector'!$C$188,SUMPRODUCT(IF('ICF Tillage'!$O$3:$O$108&gt;$A47,IF('ICF Tillage'!$O$3:$O$108&lt;=$B47,'ICF Tillage'!$P$3:$P$108)))*1000000,0)</f>
        <v>0</v>
      </c>
      <c r="J47" cm="1">
        <f t="array" ref="J47">IF('Country Selector'!$A$2='Country Selector'!$C$188,SUMPRODUCT(IF('ICF Tillage'!$O$3:$O$108&gt;$A47,IF('ICF Tillage'!$O$3:$O$108&lt;=$B47,'ICF Tillage'!$P$3:$P$108)))*1000000,0)</f>
        <v>0</v>
      </c>
      <c r="K47" cm="1">
        <f t="array" ref="K47">IF('Country Selector'!$A$2='Country Selector'!$C$188,SUMPRODUCT(IF('ICF Tillage'!$O$3:$O$108&gt;$A47,IF('ICF Tillage'!$O$3:$O$108&lt;=$B47,'ICF Tillage'!$P$3:$P$108)))*1000000,0)</f>
        <v>0</v>
      </c>
      <c r="L47" cm="1">
        <f t="array" ref="L47">IF('Country Selector'!$A$2='Country Selector'!$C$188,SUMPRODUCT(IF('ICF Tillage'!$O$3:$O$108&gt;$A47,IF('ICF Tillage'!$O$3:$O$108&lt;=$B47,'ICF Tillage'!$P$3:$P$108)))*1000000,0)</f>
        <v>0</v>
      </c>
      <c r="M47" cm="1">
        <f t="array" ref="M47">IF('Country Selector'!$A$2='Country Selector'!$C$188,SUMPRODUCT(IF('ICF Tillage'!$O$3:$O$108&gt;$A47,IF('ICF Tillage'!$O$3:$O$108&lt;=$B47,'ICF Tillage'!$P$3:$P$108)))*1000000,0)</f>
        <v>0</v>
      </c>
      <c r="N47" cm="1">
        <f t="array" ref="N47">IF('Country Selector'!$A$2='Country Selector'!$C$188,SUMPRODUCT(IF('ICF Tillage'!$O$3:$O$108&gt;$A47,IF('ICF Tillage'!$O$3:$O$108&lt;=$B47,'ICF Tillage'!$P$3:$P$108)))*1000000,0)</f>
        <v>0</v>
      </c>
      <c r="O47" cm="1">
        <f t="array" ref="O47">IF('Country Selector'!$A$2='Country Selector'!$C$188,SUMPRODUCT(IF('ICF Tillage'!$O$3:$O$108&gt;$A47,IF('ICF Tillage'!$O$3:$O$108&lt;=$B47,'ICF Tillage'!$P$3:$P$108)))*1000000,0)</f>
        <v>0</v>
      </c>
      <c r="P47" cm="1">
        <f t="array" ref="P47">IF('Country Selector'!$A$2='Country Selector'!$C$188,SUMPRODUCT(IF('ICF Tillage'!$O$3:$O$108&gt;$A47,IF('ICF Tillage'!$O$3:$O$108&lt;=$B47,'ICF Tillage'!$P$3:$P$108)))*1000000,0)</f>
        <v>0</v>
      </c>
      <c r="Q47" cm="1">
        <f t="array" ref="Q47">IF('Country Selector'!$A$2='Country Selector'!$C$188,SUMPRODUCT(IF('ICF Tillage'!$O$3:$O$108&gt;$A47,IF('ICF Tillage'!$O$3:$O$108&lt;=$B47,'ICF Tillage'!$P$3:$P$108)))*1000000,0)</f>
        <v>0</v>
      </c>
      <c r="R47" cm="1">
        <f t="array" ref="R47">IF('Country Selector'!$A$2='Country Selector'!$C$188,SUMPRODUCT(IF('ICF Tillage'!$O$3:$O$108&gt;$A47,IF('ICF Tillage'!$O$3:$O$108&lt;=$B47,'ICF Tillage'!$P$3:$P$108)))*1000000,0)</f>
        <v>0</v>
      </c>
      <c r="S47" cm="1">
        <f t="array" ref="S47">IF('Country Selector'!$A$2='Country Selector'!$C$188,SUMPRODUCT(IF('ICF Tillage'!$O$3:$O$108&gt;$A47,IF('ICF Tillage'!$O$3:$O$108&lt;=$B47,'ICF Tillage'!$P$3:$P$108)))*1000000,0)</f>
        <v>0</v>
      </c>
      <c r="T47" cm="1">
        <f t="array" ref="T47">IF('Country Selector'!$A$2='Country Selector'!$C$188,SUMPRODUCT(IF('ICF Tillage'!$O$3:$O$108&gt;$A47,IF('ICF Tillage'!$O$3:$O$108&lt;=$B47,'ICF Tillage'!$P$3:$P$108)))*1000000,0)</f>
        <v>0</v>
      </c>
      <c r="U47" cm="1">
        <f t="array" ref="U47">IF('Country Selector'!$A$2='Country Selector'!$C$188,SUMPRODUCT(IF('ICF Tillage'!$O$3:$O$108&gt;$A47,IF('ICF Tillage'!$O$3:$O$108&lt;=$B47,'ICF Tillage'!$P$3:$P$108)))*1000000,0)</f>
        <v>0</v>
      </c>
      <c r="V47" cm="1">
        <f t="array" ref="V47">IF('Country Selector'!$A$2='Country Selector'!$C$188,SUMPRODUCT(IF('ICF Tillage'!$O$3:$O$108&gt;$A47,IF('ICF Tillage'!$O$3:$O$108&lt;=$B47,'ICF Tillage'!$P$3:$P$108)))*1000000,0)</f>
        <v>0</v>
      </c>
      <c r="W47" cm="1">
        <f t="array" ref="W47">IF('Country Selector'!$A$2='Country Selector'!$C$188,SUMPRODUCT(IF('ICF Tillage'!$O$3:$O$108&gt;$A47,IF('ICF Tillage'!$O$3:$O$108&lt;=$B47,'ICF Tillage'!$P$3:$P$108)))*1000000,0)</f>
        <v>0</v>
      </c>
      <c r="X47" cm="1">
        <f t="array" ref="X47">IF('Country Selector'!$A$2='Country Selector'!$C$188,SUMPRODUCT(IF('ICF Tillage'!$O$3:$O$108&gt;$A47,IF('ICF Tillage'!$O$3:$O$108&lt;=$B47,'ICF Tillage'!$P$3:$P$108)))*1000000,0)</f>
        <v>0</v>
      </c>
      <c r="Y47" cm="1">
        <f t="array" ref="Y47">IF('Country Selector'!$A$2='Country Selector'!$C$188,SUMPRODUCT(IF('ICF Tillage'!$O$3:$O$108&gt;$A47,IF('ICF Tillage'!$O$3:$O$108&lt;=$B47,'ICF Tillage'!$P$3:$P$108)))*1000000,0)</f>
        <v>0</v>
      </c>
      <c r="Z47" cm="1">
        <f t="array" ref="Z47">IF('Country Selector'!$A$2='Country Selector'!$C$188,SUMPRODUCT(IF('ICF Tillage'!$O$3:$O$108&gt;$A47,IF('ICF Tillage'!$O$3:$O$108&lt;=$B47,'ICF Tillage'!$P$3:$P$108)))*1000000,0)</f>
        <v>0</v>
      </c>
      <c r="AA47" cm="1">
        <f t="array" ref="AA47">IF('Country Selector'!$A$2='Country Selector'!$C$188,SUMPRODUCT(IF('ICF Tillage'!$O$3:$O$108&gt;$A47,IF('ICF Tillage'!$O$3:$O$108&lt;=$B47,'ICF Tillage'!$P$3:$P$108)))*1000000,0)</f>
        <v>0</v>
      </c>
      <c r="AB47" cm="1">
        <f t="array" ref="AB47">IF('Country Selector'!$A$2='Country Selector'!$C$188,SUMPRODUCT(IF('ICF Tillage'!$O$3:$O$108&gt;$A47,IF('ICF Tillage'!$O$3:$O$108&lt;=$B47,'ICF Tillage'!$P$3:$P$108)))*1000000,0)</f>
        <v>0</v>
      </c>
      <c r="AC47" cm="1">
        <f t="array" ref="AC47">IF('Country Selector'!$A$2='Country Selector'!$C$188,SUMPRODUCT(IF('ICF Tillage'!$O$3:$O$108&gt;$A47,IF('ICF Tillage'!$O$3:$O$108&lt;=$B47,'ICF Tillage'!$P$3:$P$108)))*1000000,0)</f>
        <v>0</v>
      </c>
      <c r="AD47" cm="1">
        <f t="array" ref="AD47">IF('Country Selector'!$A$2='Country Selector'!$C$188,SUMPRODUCT(IF('ICF Tillage'!$O$3:$O$108&gt;$A47,IF('ICF Tillage'!$O$3:$O$108&lt;=$B47,'ICF Tillage'!$P$3:$P$108)))*1000000,0)</f>
        <v>0</v>
      </c>
      <c r="AE47" cm="1">
        <f t="array" ref="AE47">IF('Country Selector'!$A$2='Country Selector'!$C$188,SUMPRODUCT(IF('ICF Tillage'!$O$3:$O$108&gt;$A47,IF('ICF Tillage'!$O$3:$O$108&lt;=$B47,'ICF Tillage'!$P$3:$P$108)))*1000000,0)</f>
        <v>0</v>
      </c>
      <c r="AF47" cm="1">
        <f t="array" ref="AF47">IF('Country Selector'!$A$2='Country Selector'!$C$188,SUMPRODUCT(IF('ICF Tillage'!$O$3:$O$108&gt;$A47,IF('ICF Tillage'!$O$3:$O$108&lt;=$B47,'ICF Tillage'!$P$3:$P$108)))*1000000,0)</f>
        <v>0</v>
      </c>
      <c r="AG47" cm="1">
        <f t="array" ref="AG47">IF('Country Selector'!$A$2='Country Selector'!$C$188,SUMPRODUCT(IF('ICF Tillage'!$O$3:$O$108&gt;$A47,IF('ICF Tillage'!$O$3:$O$108&lt;=$B47,'ICF Tillage'!$P$3:$P$108)))*1000000,0)</f>
        <v>0</v>
      </c>
      <c r="AH47" cm="1">
        <f t="array" ref="AH47">IF('Country Selector'!$A$2='Country Selector'!$C$188,SUMPRODUCT(IF('ICF Tillage'!$O$3:$O$108&gt;$A47,IF('ICF Tillage'!$O$3:$O$108&lt;=$B47,'ICF Tillage'!$P$3:$P$108)))*1000000,0)</f>
        <v>0</v>
      </c>
      <c r="AI47" cm="1">
        <f t="array" ref="AI47">IF('Country Selector'!$A$2='Country Selector'!$C$188,SUMPRODUCT(IF('ICF Tillage'!$O$3:$O$108&gt;$A47,IF('ICF Tillage'!$O$3:$O$108&lt;=$B47,'ICF Tillage'!$P$3:$P$108)))*1000000,0)</f>
        <v>0</v>
      </c>
      <c r="AJ47" cm="1">
        <f t="array" ref="AJ47">IF('Country Selector'!$A$2='Country Selector'!$C$188,SUMPRODUCT(IF('ICF Tillage'!$O$3:$O$108&gt;$A47,IF('ICF Tillage'!$O$3:$O$108&lt;=$B47,'ICF Tillage'!$P$3:$P$108)))*1000000,0)</f>
        <v>0</v>
      </c>
      <c r="AK47" cm="1">
        <f t="array" ref="AK47">IF('Country Selector'!$A$2='Country Selector'!$C$188,SUMPRODUCT(IF('ICF Tillage'!$O$3:$O$108&gt;$A47,IF('ICF Tillage'!$O$3:$O$108&lt;=$B47,'ICF Tillage'!$P$3:$P$108)))*1000000,0)</f>
        <v>0</v>
      </c>
      <c r="AL47" cm="1">
        <f t="array" ref="AL47">IF('Country Selector'!$A$2='Country Selector'!$C$188,SUMPRODUCT(IF('ICF Tillage'!$O$3:$O$108&gt;$A47,IF('ICF Tillage'!$O$3:$O$108&lt;=$B47,'ICF Tillage'!$P$3:$P$108)))*1000000,0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cm="1">
        <f t="array" ref="C48">IF('Country Selector'!$A$2='Country Selector'!$C$188,SUMPRODUCT(IF('ICF Tillage'!$O$3:$O$108&gt;$A48,IF('ICF Tillage'!$O$3:$O$108&lt;=$B48,'ICF Tillage'!$P$3:$P$108)))*1000000,0)</f>
        <v>0</v>
      </c>
      <c r="D48" cm="1">
        <f t="array" ref="D48">IF('Country Selector'!$A$2='Country Selector'!$C$188,SUMPRODUCT(IF('ICF Tillage'!$O$3:$O$108&gt;$A48,IF('ICF Tillage'!$O$3:$O$108&lt;=$B48,'ICF Tillage'!$P$3:$P$108)))*1000000,0)</f>
        <v>0</v>
      </c>
      <c r="E48" cm="1">
        <f t="array" ref="E48">IF('Country Selector'!$A$2='Country Selector'!$C$188,SUMPRODUCT(IF('ICF Tillage'!$O$3:$O$108&gt;$A48,IF('ICF Tillage'!$O$3:$O$108&lt;=$B48,'ICF Tillage'!$P$3:$P$108)))*1000000,0)</f>
        <v>0</v>
      </c>
      <c r="F48" cm="1">
        <f t="array" ref="F48">IF('Country Selector'!$A$2='Country Selector'!$C$188,SUMPRODUCT(IF('ICF Tillage'!$O$3:$O$108&gt;$A48,IF('ICF Tillage'!$O$3:$O$108&lt;=$B48,'ICF Tillage'!$P$3:$P$108)))*1000000,0)</f>
        <v>0</v>
      </c>
      <c r="G48" cm="1">
        <f t="array" ref="G48">IF('Country Selector'!$A$2='Country Selector'!$C$188,SUMPRODUCT(IF('ICF Tillage'!$O$3:$O$108&gt;$A48,IF('ICF Tillage'!$O$3:$O$108&lt;=$B48,'ICF Tillage'!$P$3:$P$108)))*1000000,0)</f>
        <v>0</v>
      </c>
      <c r="H48" cm="1">
        <f t="array" ref="H48">IF('Country Selector'!$A$2='Country Selector'!$C$188,SUMPRODUCT(IF('ICF Tillage'!$O$3:$O$108&gt;$A48,IF('ICF Tillage'!$O$3:$O$108&lt;=$B48,'ICF Tillage'!$P$3:$P$108)))*1000000,0)</f>
        <v>0</v>
      </c>
      <c r="I48" cm="1">
        <f t="array" ref="I48">IF('Country Selector'!$A$2='Country Selector'!$C$188,SUMPRODUCT(IF('ICF Tillage'!$O$3:$O$108&gt;$A48,IF('ICF Tillage'!$O$3:$O$108&lt;=$B48,'ICF Tillage'!$P$3:$P$108)))*1000000,0)</f>
        <v>0</v>
      </c>
      <c r="J48" cm="1">
        <f t="array" ref="J48">IF('Country Selector'!$A$2='Country Selector'!$C$188,SUMPRODUCT(IF('ICF Tillage'!$O$3:$O$108&gt;$A48,IF('ICF Tillage'!$O$3:$O$108&lt;=$B48,'ICF Tillage'!$P$3:$P$108)))*1000000,0)</f>
        <v>0</v>
      </c>
      <c r="K48" cm="1">
        <f t="array" ref="K48">IF('Country Selector'!$A$2='Country Selector'!$C$188,SUMPRODUCT(IF('ICF Tillage'!$O$3:$O$108&gt;$A48,IF('ICF Tillage'!$O$3:$O$108&lt;=$B48,'ICF Tillage'!$P$3:$P$108)))*1000000,0)</f>
        <v>0</v>
      </c>
      <c r="L48" cm="1">
        <f t="array" ref="L48">IF('Country Selector'!$A$2='Country Selector'!$C$188,SUMPRODUCT(IF('ICF Tillage'!$O$3:$O$108&gt;$A48,IF('ICF Tillage'!$O$3:$O$108&lt;=$B48,'ICF Tillage'!$P$3:$P$108)))*1000000,0)</f>
        <v>0</v>
      </c>
      <c r="M48" cm="1">
        <f t="array" ref="M48">IF('Country Selector'!$A$2='Country Selector'!$C$188,SUMPRODUCT(IF('ICF Tillage'!$O$3:$O$108&gt;$A48,IF('ICF Tillage'!$O$3:$O$108&lt;=$B48,'ICF Tillage'!$P$3:$P$108)))*1000000,0)</f>
        <v>0</v>
      </c>
      <c r="N48" cm="1">
        <f t="array" ref="N48">IF('Country Selector'!$A$2='Country Selector'!$C$188,SUMPRODUCT(IF('ICF Tillage'!$O$3:$O$108&gt;$A48,IF('ICF Tillage'!$O$3:$O$108&lt;=$B48,'ICF Tillage'!$P$3:$P$108)))*1000000,0)</f>
        <v>0</v>
      </c>
      <c r="O48" cm="1">
        <f t="array" ref="O48">IF('Country Selector'!$A$2='Country Selector'!$C$188,SUMPRODUCT(IF('ICF Tillage'!$O$3:$O$108&gt;$A48,IF('ICF Tillage'!$O$3:$O$108&lt;=$B48,'ICF Tillage'!$P$3:$P$108)))*1000000,0)</f>
        <v>0</v>
      </c>
      <c r="P48" cm="1">
        <f t="array" ref="P48">IF('Country Selector'!$A$2='Country Selector'!$C$188,SUMPRODUCT(IF('ICF Tillage'!$O$3:$O$108&gt;$A48,IF('ICF Tillage'!$O$3:$O$108&lt;=$B48,'ICF Tillage'!$P$3:$P$108)))*1000000,0)</f>
        <v>0</v>
      </c>
      <c r="Q48" cm="1">
        <f t="array" ref="Q48">IF('Country Selector'!$A$2='Country Selector'!$C$188,SUMPRODUCT(IF('ICF Tillage'!$O$3:$O$108&gt;$A48,IF('ICF Tillage'!$O$3:$O$108&lt;=$B48,'ICF Tillage'!$P$3:$P$108)))*1000000,0)</f>
        <v>0</v>
      </c>
      <c r="R48" cm="1">
        <f t="array" ref="R48">IF('Country Selector'!$A$2='Country Selector'!$C$188,SUMPRODUCT(IF('ICF Tillage'!$O$3:$O$108&gt;$A48,IF('ICF Tillage'!$O$3:$O$108&lt;=$B48,'ICF Tillage'!$P$3:$P$108)))*1000000,0)</f>
        <v>0</v>
      </c>
      <c r="S48" cm="1">
        <f t="array" ref="S48">IF('Country Selector'!$A$2='Country Selector'!$C$188,SUMPRODUCT(IF('ICF Tillage'!$O$3:$O$108&gt;$A48,IF('ICF Tillage'!$O$3:$O$108&lt;=$B48,'ICF Tillage'!$P$3:$P$108)))*1000000,0)</f>
        <v>0</v>
      </c>
      <c r="T48" cm="1">
        <f t="array" ref="T48">IF('Country Selector'!$A$2='Country Selector'!$C$188,SUMPRODUCT(IF('ICF Tillage'!$O$3:$O$108&gt;$A48,IF('ICF Tillage'!$O$3:$O$108&lt;=$B48,'ICF Tillage'!$P$3:$P$108)))*1000000,0)</f>
        <v>0</v>
      </c>
      <c r="U48" cm="1">
        <f t="array" ref="U48">IF('Country Selector'!$A$2='Country Selector'!$C$188,SUMPRODUCT(IF('ICF Tillage'!$O$3:$O$108&gt;$A48,IF('ICF Tillage'!$O$3:$O$108&lt;=$B48,'ICF Tillage'!$P$3:$P$108)))*1000000,0)</f>
        <v>0</v>
      </c>
      <c r="V48" cm="1">
        <f t="array" ref="V48">IF('Country Selector'!$A$2='Country Selector'!$C$188,SUMPRODUCT(IF('ICF Tillage'!$O$3:$O$108&gt;$A48,IF('ICF Tillage'!$O$3:$O$108&lt;=$B48,'ICF Tillage'!$P$3:$P$108)))*1000000,0)</f>
        <v>0</v>
      </c>
      <c r="W48" cm="1">
        <f t="array" ref="W48">IF('Country Selector'!$A$2='Country Selector'!$C$188,SUMPRODUCT(IF('ICF Tillage'!$O$3:$O$108&gt;$A48,IF('ICF Tillage'!$O$3:$O$108&lt;=$B48,'ICF Tillage'!$P$3:$P$108)))*1000000,0)</f>
        <v>0</v>
      </c>
      <c r="X48" cm="1">
        <f t="array" ref="X48">IF('Country Selector'!$A$2='Country Selector'!$C$188,SUMPRODUCT(IF('ICF Tillage'!$O$3:$O$108&gt;$A48,IF('ICF Tillage'!$O$3:$O$108&lt;=$B48,'ICF Tillage'!$P$3:$P$108)))*1000000,0)</f>
        <v>0</v>
      </c>
      <c r="Y48" cm="1">
        <f t="array" ref="Y48">IF('Country Selector'!$A$2='Country Selector'!$C$188,SUMPRODUCT(IF('ICF Tillage'!$O$3:$O$108&gt;$A48,IF('ICF Tillage'!$O$3:$O$108&lt;=$B48,'ICF Tillage'!$P$3:$P$108)))*1000000,0)</f>
        <v>0</v>
      </c>
      <c r="Z48" cm="1">
        <f t="array" ref="Z48">IF('Country Selector'!$A$2='Country Selector'!$C$188,SUMPRODUCT(IF('ICF Tillage'!$O$3:$O$108&gt;$A48,IF('ICF Tillage'!$O$3:$O$108&lt;=$B48,'ICF Tillage'!$P$3:$P$108)))*1000000,0)</f>
        <v>0</v>
      </c>
      <c r="AA48" cm="1">
        <f t="array" ref="AA48">IF('Country Selector'!$A$2='Country Selector'!$C$188,SUMPRODUCT(IF('ICF Tillage'!$O$3:$O$108&gt;$A48,IF('ICF Tillage'!$O$3:$O$108&lt;=$B48,'ICF Tillage'!$P$3:$P$108)))*1000000,0)</f>
        <v>0</v>
      </c>
      <c r="AB48" cm="1">
        <f t="array" ref="AB48">IF('Country Selector'!$A$2='Country Selector'!$C$188,SUMPRODUCT(IF('ICF Tillage'!$O$3:$O$108&gt;$A48,IF('ICF Tillage'!$O$3:$O$108&lt;=$B48,'ICF Tillage'!$P$3:$P$108)))*1000000,0)</f>
        <v>0</v>
      </c>
      <c r="AC48" cm="1">
        <f t="array" ref="AC48">IF('Country Selector'!$A$2='Country Selector'!$C$188,SUMPRODUCT(IF('ICF Tillage'!$O$3:$O$108&gt;$A48,IF('ICF Tillage'!$O$3:$O$108&lt;=$B48,'ICF Tillage'!$P$3:$P$108)))*1000000,0)</f>
        <v>0</v>
      </c>
      <c r="AD48" cm="1">
        <f t="array" ref="AD48">IF('Country Selector'!$A$2='Country Selector'!$C$188,SUMPRODUCT(IF('ICF Tillage'!$O$3:$O$108&gt;$A48,IF('ICF Tillage'!$O$3:$O$108&lt;=$B48,'ICF Tillage'!$P$3:$P$108)))*1000000,0)</f>
        <v>0</v>
      </c>
      <c r="AE48" cm="1">
        <f t="array" ref="AE48">IF('Country Selector'!$A$2='Country Selector'!$C$188,SUMPRODUCT(IF('ICF Tillage'!$O$3:$O$108&gt;$A48,IF('ICF Tillage'!$O$3:$O$108&lt;=$B48,'ICF Tillage'!$P$3:$P$108)))*1000000,0)</f>
        <v>0</v>
      </c>
      <c r="AF48" cm="1">
        <f t="array" ref="AF48">IF('Country Selector'!$A$2='Country Selector'!$C$188,SUMPRODUCT(IF('ICF Tillage'!$O$3:$O$108&gt;$A48,IF('ICF Tillage'!$O$3:$O$108&lt;=$B48,'ICF Tillage'!$P$3:$P$108)))*1000000,0)</f>
        <v>0</v>
      </c>
      <c r="AG48" cm="1">
        <f t="array" ref="AG48">IF('Country Selector'!$A$2='Country Selector'!$C$188,SUMPRODUCT(IF('ICF Tillage'!$O$3:$O$108&gt;$A48,IF('ICF Tillage'!$O$3:$O$108&lt;=$B48,'ICF Tillage'!$P$3:$P$108)))*1000000,0)</f>
        <v>0</v>
      </c>
      <c r="AH48" cm="1">
        <f t="array" ref="AH48">IF('Country Selector'!$A$2='Country Selector'!$C$188,SUMPRODUCT(IF('ICF Tillage'!$O$3:$O$108&gt;$A48,IF('ICF Tillage'!$O$3:$O$108&lt;=$B48,'ICF Tillage'!$P$3:$P$108)))*1000000,0)</f>
        <v>0</v>
      </c>
      <c r="AI48" cm="1">
        <f t="array" ref="AI48">IF('Country Selector'!$A$2='Country Selector'!$C$188,SUMPRODUCT(IF('ICF Tillage'!$O$3:$O$108&gt;$A48,IF('ICF Tillage'!$O$3:$O$108&lt;=$B48,'ICF Tillage'!$P$3:$P$108)))*1000000,0)</f>
        <v>0</v>
      </c>
      <c r="AJ48" cm="1">
        <f t="array" ref="AJ48">IF('Country Selector'!$A$2='Country Selector'!$C$188,SUMPRODUCT(IF('ICF Tillage'!$O$3:$O$108&gt;$A48,IF('ICF Tillage'!$O$3:$O$108&lt;=$B48,'ICF Tillage'!$P$3:$P$108)))*1000000,0)</f>
        <v>0</v>
      </c>
      <c r="AK48" cm="1">
        <f t="array" ref="AK48">IF('Country Selector'!$A$2='Country Selector'!$C$188,SUMPRODUCT(IF('ICF Tillage'!$O$3:$O$108&gt;$A48,IF('ICF Tillage'!$O$3:$O$108&lt;=$B48,'ICF Tillage'!$P$3:$P$108)))*1000000,0)</f>
        <v>0</v>
      </c>
      <c r="AL48" cm="1">
        <f t="array" ref="AL48">IF('Country Selector'!$A$2='Country Selector'!$C$188,SUMPRODUCT(IF('ICF Tillage'!$O$3:$O$108&gt;$A48,IF('ICF Tillage'!$O$3:$O$108&lt;=$B48,'ICF Tillage'!$P$3:$P$108)))*1000000,0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cm="1">
        <f t="array" ref="C49">IF('Country Selector'!$A$2='Country Selector'!$C$188,SUMPRODUCT(IF('ICF Tillage'!$O$3:$O$108&gt;$A49,IF('ICF Tillage'!$O$3:$O$108&lt;=$B49,'ICF Tillage'!$P$3:$P$108)))*1000000,0)</f>
        <v>0</v>
      </c>
      <c r="D49" cm="1">
        <f t="array" ref="D49">IF('Country Selector'!$A$2='Country Selector'!$C$188,SUMPRODUCT(IF('ICF Tillage'!$O$3:$O$108&gt;$A49,IF('ICF Tillage'!$O$3:$O$108&lt;=$B49,'ICF Tillage'!$P$3:$P$108)))*1000000,0)</f>
        <v>0</v>
      </c>
      <c r="E49" cm="1">
        <f t="array" ref="E49">IF('Country Selector'!$A$2='Country Selector'!$C$188,SUMPRODUCT(IF('ICF Tillage'!$O$3:$O$108&gt;$A49,IF('ICF Tillage'!$O$3:$O$108&lt;=$B49,'ICF Tillage'!$P$3:$P$108)))*1000000,0)</f>
        <v>0</v>
      </c>
      <c r="F49" cm="1">
        <f t="array" ref="F49">IF('Country Selector'!$A$2='Country Selector'!$C$188,SUMPRODUCT(IF('ICF Tillage'!$O$3:$O$108&gt;$A49,IF('ICF Tillage'!$O$3:$O$108&lt;=$B49,'ICF Tillage'!$P$3:$P$108)))*1000000,0)</f>
        <v>0</v>
      </c>
      <c r="G49" cm="1">
        <f t="array" ref="G49">IF('Country Selector'!$A$2='Country Selector'!$C$188,SUMPRODUCT(IF('ICF Tillage'!$O$3:$O$108&gt;$A49,IF('ICF Tillage'!$O$3:$O$108&lt;=$B49,'ICF Tillage'!$P$3:$P$108)))*1000000,0)</f>
        <v>0</v>
      </c>
      <c r="H49" cm="1">
        <f t="array" ref="H49">IF('Country Selector'!$A$2='Country Selector'!$C$188,SUMPRODUCT(IF('ICF Tillage'!$O$3:$O$108&gt;$A49,IF('ICF Tillage'!$O$3:$O$108&lt;=$B49,'ICF Tillage'!$P$3:$P$108)))*1000000,0)</f>
        <v>0</v>
      </c>
      <c r="I49" cm="1">
        <f t="array" ref="I49">IF('Country Selector'!$A$2='Country Selector'!$C$188,SUMPRODUCT(IF('ICF Tillage'!$O$3:$O$108&gt;$A49,IF('ICF Tillage'!$O$3:$O$108&lt;=$B49,'ICF Tillage'!$P$3:$P$108)))*1000000,0)</f>
        <v>0</v>
      </c>
      <c r="J49" cm="1">
        <f t="array" ref="J49">IF('Country Selector'!$A$2='Country Selector'!$C$188,SUMPRODUCT(IF('ICF Tillage'!$O$3:$O$108&gt;$A49,IF('ICF Tillage'!$O$3:$O$108&lt;=$B49,'ICF Tillage'!$P$3:$P$108)))*1000000,0)</f>
        <v>0</v>
      </c>
      <c r="K49" cm="1">
        <f t="array" ref="K49">IF('Country Selector'!$A$2='Country Selector'!$C$188,SUMPRODUCT(IF('ICF Tillage'!$O$3:$O$108&gt;$A49,IF('ICF Tillage'!$O$3:$O$108&lt;=$B49,'ICF Tillage'!$P$3:$P$108)))*1000000,0)</f>
        <v>0</v>
      </c>
      <c r="L49" cm="1">
        <f t="array" ref="L49">IF('Country Selector'!$A$2='Country Selector'!$C$188,SUMPRODUCT(IF('ICF Tillage'!$O$3:$O$108&gt;$A49,IF('ICF Tillage'!$O$3:$O$108&lt;=$B49,'ICF Tillage'!$P$3:$P$108)))*1000000,0)</f>
        <v>0</v>
      </c>
      <c r="M49" cm="1">
        <f t="array" ref="M49">IF('Country Selector'!$A$2='Country Selector'!$C$188,SUMPRODUCT(IF('ICF Tillage'!$O$3:$O$108&gt;$A49,IF('ICF Tillage'!$O$3:$O$108&lt;=$B49,'ICF Tillage'!$P$3:$P$108)))*1000000,0)</f>
        <v>0</v>
      </c>
      <c r="N49" cm="1">
        <f t="array" ref="N49">IF('Country Selector'!$A$2='Country Selector'!$C$188,SUMPRODUCT(IF('ICF Tillage'!$O$3:$O$108&gt;$A49,IF('ICF Tillage'!$O$3:$O$108&lt;=$B49,'ICF Tillage'!$P$3:$P$108)))*1000000,0)</f>
        <v>0</v>
      </c>
      <c r="O49" cm="1">
        <f t="array" ref="O49">IF('Country Selector'!$A$2='Country Selector'!$C$188,SUMPRODUCT(IF('ICF Tillage'!$O$3:$O$108&gt;$A49,IF('ICF Tillage'!$O$3:$O$108&lt;=$B49,'ICF Tillage'!$P$3:$P$108)))*1000000,0)</f>
        <v>0</v>
      </c>
      <c r="P49" cm="1">
        <f t="array" ref="P49">IF('Country Selector'!$A$2='Country Selector'!$C$188,SUMPRODUCT(IF('ICF Tillage'!$O$3:$O$108&gt;$A49,IF('ICF Tillage'!$O$3:$O$108&lt;=$B49,'ICF Tillage'!$P$3:$P$108)))*1000000,0)</f>
        <v>0</v>
      </c>
      <c r="Q49" cm="1">
        <f t="array" ref="Q49">IF('Country Selector'!$A$2='Country Selector'!$C$188,SUMPRODUCT(IF('ICF Tillage'!$O$3:$O$108&gt;$A49,IF('ICF Tillage'!$O$3:$O$108&lt;=$B49,'ICF Tillage'!$P$3:$P$108)))*1000000,0)</f>
        <v>0</v>
      </c>
      <c r="R49" cm="1">
        <f t="array" ref="R49">IF('Country Selector'!$A$2='Country Selector'!$C$188,SUMPRODUCT(IF('ICF Tillage'!$O$3:$O$108&gt;$A49,IF('ICF Tillage'!$O$3:$O$108&lt;=$B49,'ICF Tillage'!$P$3:$P$108)))*1000000,0)</f>
        <v>0</v>
      </c>
      <c r="S49" cm="1">
        <f t="array" ref="S49">IF('Country Selector'!$A$2='Country Selector'!$C$188,SUMPRODUCT(IF('ICF Tillage'!$O$3:$O$108&gt;$A49,IF('ICF Tillage'!$O$3:$O$108&lt;=$B49,'ICF Tillage'!$P$3:$P$108)))*1000000,0)</f>
        <v>0</v>
      </c>
      <c r="T49" cm="1">
        <f t="array" ref="T49">IF('Country Selector'!$A$2='Country Selector'!$C$188,SUMPRODUCT(IF('ICF Tillage'!$O$3:$O$108&gt;$A49,IF('ICF Tillage'!$O$3:$O$108&lt;=$B49,'ICF Tillage'!$P$3:$P$108)))*1000000,0)</f>
        <v>0</v>
      </c>
      <c r="U49" cm="1">
        <f t="array" ref="U49">IF('Country Selector'!$A$2='Country Selector'!$C$188,SUMPRODUCT(IF('ICF Tillage'!$O$3:$O$108&gt;$A49,IF('ICF Tillage'!$O$3:$O$108&lt;=$B49,'ICF Tillage'!$P$3:$P$108)))*1000000,0)</f>
        <v>0</v>
      </c>
      <c r="V49" cm="1">
        <f t="array" ref="V49">IF('Country Selector'!$A$2='Country Selector'!$C$188,SUMPRODUCT(IF('ICF Tillage'!$O$3:$O$108&gt;$A49,IF('ICF Tillage'!$O$3:$O$108&lt;=$B49,'ICF Tillage'!$P$3:$P$108)))*1000000,0)</f>
        <v>0</v>
      </c>
      <c r="W49" cm="1">
        <f t="array" ref="W49">IF('Country Selector'!$A$2='Country Selector'!$C$188,SUMPRODUCT(IF('ICF Tillage'!$O$3:$O$108&gt;$A49,IF('ICF Tillage'!$O$3:$O$108&lt;=$B49,'ICF Tillage'!$P$3:$P$108)))*1000000,0)</f>
        <v>0</v>
      </c>
      <c r="X49" cm="1">
        <f t="array" ref="X49">IF('Country Selector'!$A$2='Country Selector'!$C$188,SUMPRODUCT(IF('ICF Tillage'!$O$3:$O$108&gt;$A49,IF('ICF Tillage'!$O$3:$O$108&lt;=$B49,'ICF Tillage'!$P$3:$P$108)))*1000000,0)</f>
        <v>0</v>
      </c>
      <c r="Y49" cm="1">
        <f t="array" ref="Y49">IF('Country Selector'!$A$2='Country Selector'!$C$188,SUMPRODUCT(IF('ICF Tillage'!$O$3:$O$108&gt;$A49,IF('ICF Tillage'!$O$3:$O$108&lt;=$B49,'ICF Tillage'!$P$3:$P$108)))*1000000,0)</f>
        <v>0</v>
      </c>
      <c r="Z49" cm="1">
        <f t="array" ref="Z49">IF('Country Selector'!$A$2='Country Selector'!$C$188,SUMPRODUCT(IF('ICF Tillage'!$O$3:$O$108&gt;$A49,IF('ICF Tillage'!$O$3:$O$108&lt;=$B49,'ICF Tillage'!$P$3:$P$108)))*1000000,0)</f>
        <v>0</v>
      </c>
      <c r="AA49" cm="1">
        <f t="array" ref="AA49">IF('Country Selector'!$A$2='Country Selector'!$C$188,SUMPRODUCT(IF('ICF Tillage'!$O$3:$O$108&gt;$A49,IF('ICF Tillage'!$O$3:$O$108&lt;=$B49,'ICF Tillage'!$P$3:$P$108)))*1000000,0)</f>
        <v>0</v>
      </c>
      <c r="AB49" cm="1">
        <f t="array" ref="AB49">IF('Country Selector'!$A$2='Country Selector'!$C$188,SUMPRODUCT(IF('ICF Tillage'!$O$3:$O$108&gt;$A49,IF('ICF Tillage'!$O$3:$O$108&lt;=$B49,'ICF Tillage'!$P$3:$P$108)))*1000000,0)</f>
        <v>0</v>
      </c>
      <c r="AC49" cm="1">
        <f t="array" ref="AC49">IF('Country Selector'!$A$2='Country Selector'!$C$188,SUMPRODUCT(IF('ICF Tillage'!$O$3:$O$108&gt;$A49,IF('ICF Tillage'!$O$3:$O$108&lt;=$B49,'ICF Tillage'!$P$3:$P$108)))*1000000,0)</f>
        <v>0</v>
      </c>
      <c r="AD49" cm="1">
        <f t="array" ref="AD49">IF('Country Selector'!$A$2='Country Selector'!$C$188,SUMPRODUCT(IF('ICF Tillage'!$O$3:$O$108&gt;$A49,IF('ICF Tillage'!$O$3:$O$108&lt;=$B49,'ICF Tillage'!$P$3:$P$108)))*1000000,0)</f>
        <v>0</v>
      </c>
      <c r="AE49" cm="1">
        <f t="array" ref="AE49">IF('Country Selector'!$A$2='Country Selector'!$C$188,SUMPRODUCT(IF('ICF Tillage'!$O$3:$O$108&gt;$A49,IF('ICF Tillage'!$O$3:$O$108&lt;=$B49,'ICF Tillage'!$P$3:$P$108)))*1000000,0)</f>
        <v>0</v>
      </c>
      <c r="AF49" cm="1">
        <f t="array" ref="AF49">IF('Country Selector'!$A$2='Country Selector'!$C$188,SUMPRODUCT(IF('ICF Tillage'!$O$3:$O$108&gt;$A49,IF('ICF Tillage'!$O$3:$O$108&lt;=$B49,'ICF Tillage'!$P$3:$P$108)))*1000000,0)</f>
        <v>0</v>
      </c>
      <c r="AG49" cm="1">
        <f t="array" ref="AG49">IF('Country Selector'!$A$2='Country Selector'!$C$188,SUMPRODUCT(IF('ICF Tillage'!$O$3:$O$108&gt;$A49,IF('ICF Tillage'!$O$3:$O$108&lt;=$B49,'ICF Tillage'!$P$3:$P$108)))*1000000,0)</f>
        <v>0</v>
      </c>
      <c r="AH49" cm="1">
        <f t="array" ref="AH49">IF('Country Selector'!$A$2='Country Selector'!$C$188,SUMPRODUCT(IF('ICF Tillage'!$O$3:$O$108&gt;$A49,IF('ICF Tillage'!$O$3:$O$108&lt;=$B49,'ICF Tillage'!$P$3:$P$108)))*1000000,0)</f>
        <v>0</v>
      </c>
      <c r="AI49" cm="1">
        <f t="array" ref="AI49">IF('Country Selector'!$A$2='Country Selector'!$C$188,SUMPRODUCT(IF('ICF Tillage'!$O$3:$O$108&gt;$A49,IF('ICF Tillage'!$O$3:$O$108&lt;=$B49,'ICF Tillage'!$P$3:$P$108)))*1000000,0)</f>
        <v>0</v>
      </c>
      <c r="AJ49" cm="1">
        <f t="array" ref="AJ49">IF('Country Selector'!$A$2='Country Selector'!$C$188,SUMPRODUCT(IF('ICF Tillage'!$O$3:$O$108&gt;$A49,IF('ICF Tillage'!$O$3:$O$108&lt;=$B49,'ICF Tillage'!$P$3:$P$108)))*1000000,0)</f>
        <v>0</v>
      </c>
      <c r="AK49" cm="1">
        <f t="array" ref="AK49">IF('Country Selector'!$A$2='Country Selector'!$C$188,SUMPRODUCT(IF('ICF Tillage'!$O$3:$O$108&gt;$A49,IF('ICF Tillage'!$O$3:$O$108&lt;=$B49,'ICF Tillage'!$P$3:$P$108)))*1000000,0)</f>
        <v>0</v>
      </c>
      <c r="AL49" cm="1">
        <f t="array" ref="AL49">IF('Country Selector'!$A$2='Country Selector'!$C$188,SUMPRODUCT(IF('ICF Tillage'!$O$3:$O$108&gt;$A49,IF('ICF Tillage'!$O$3:$O$108&lt;=$B49,'ICF Tillage'!$P$3:$P$108)))*1000000,0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cm="1">
        <f t="array" ref="C50">IF('Country Selector'!$A$2='Country Selector'!$C$188,SUMPRODUCT(IF('ICF Tillage'!$O$3:$O$108&gt;$A50,IF('ICF Tillage'!$O$3:$O$108&lt;=$B50,'ICF Tillage'!$P$3:$P$108)))*1000000,0)</f>
        <v>0</v>
      </c>
      <c r="D50" cm="1">
        <f t="array" ref="D50">IF('Country Selector'!$A$2='Country Selector'!$C$188,SUMPRODUCT(IF('ICF Tillage'!$O$3:$O$108&gt;$A50,IF('ICF Tillage'!$O$3:$O$108&lt;=$B50,'ICF Tillage'!$P$3:$P$108)))*1000000,0)</f>
        <v>0</v>
      </c>
      <c r="E50" cm="1">
        <f t="array" ref="E50">IF('Country Selector'!$A$2='Country Selector'!$C$188,SUMPRODUCT(IF('ICF Tillage'!$O$3:$O$108&gt;$A50,IF('ICF Tillage'!$O$3:$O$108&lt;=$B50,'ICF Tillage'!$P$3:$P$108)))*1000000,0)</f>
        <v>0</v>
      </c>
      <c r="F50" cm="1">
        <f t="array" ref="F50">IF('Country Selector'!$A$2='Country Selector'!$C$188,SUMPRODUCT(IF('ICF Tillage'!$O$3:$O$108&gt;$A50,IF('ICF Tillage'!$O$3:$O$108&lt;=$B50,'ICF Tillage'!$P$3:$P$108)))*1000000,0)</f>
        <v>0</v>
      </c>
      <c r="G50" cm="1">
        <f t="array" ref="G50">IF('Country Selector'!$A$2='Country Selector'!$C$188,SUMPRODUCT(IF('ICF Tillage'!$O$3:$O$108&gt;$A50,IF('ICF Tillage'!$O$3:$O$108&lt;=$B50,'ICF Tillage'!$P$3:$P$108)))*1000000,0)</f>
        <v>0</v>
      </c>
      <c r="H50" cm="1">
        <f t="array" ref="H50">IF('Country Selector'!$A$2='Country Selector'!$C$188,SUMPRODUCT(IF('ICF Tillage'!$O$3:$O$108&gt;$A50,IF('ICF Tillage'!$O$3:$O$108&lt;=$B50,'ICF Tillage'!$P$3:$P$108)))*1000000,0)</f>
        <v>0</v>
      </c>
      <c r="I50" cm="1">
        <f t="array" ref="I50">IF('Country Selector'!$A$2='Country Selector'!$C$188,SUMPRODUCT(IF('ICF Tillage'!$O$3:$O$108&gt;$A50,IF('ICF Tillage'!$O$3:$O$108&lt;=$B50,'ICF Tillage'!$P$3:$P$108)))*1000000,0)</f>
        <v>0</v>
      </c>
      <c r="J50" cm="1">
        <f t="array" ref="J50">IF('Country Selector'!$A$2='Country Selector'!$C$188,SUMPRODUCT(IF('ICF Tillage'!$O$3:$O$108&gt;$A50,IF('ICF Tillage'!$O$3:$O$108&lt;=$B50,'ICF Tillage'!$P$3:$P$108)))*1000000,0)</f>
        <v>0</v>
      </c>
      <c r="K50" cm="1">
        <f t="array" ref="K50">IF('Country Selector'!$A$2='Country Selector'!$C$188,SUMPRODUCT(IF('ICF Tillage'!$O$3:$O$108&gt;$A50,IF('ICF Tillage'!$O$3:$O$108&lt;=$B50,'ICF Tillage'!$P$3:$P$108)))*1000000,0)</f>
        <v>0</v>
      </c>
      <c r="L50" cm="1">
        <f t="array" ref="L50">IF('Country Selector'!$A$2='Country Selector'!$C$188,SUMPRODUCT(IF('ICF Tillage'!$O$3:$O$108&gt;$A50,IF('ICF Tillage'!$O$3:$O$108&lt;=$B50,'ICF Tillage'!$P$3:$P$108)))*1000000,0)</f>
        <v>0</v>
      </c>
      <c r="M50" cm="1">
        <f t="array" ref="M50">IF('Country Selector'!$A$2='Country Selector'!$C$188,SUMPRODUCT(IF('ICF Tillage'!$O$3:$O$108&gt;$A50,IF('ICF Tillage'!$O$3:$O$108&lt;=$B50,'ICF Tillage'!$P$3:$P$108)))*1000000,0)</f>
        <v>0</v>
      </c>
      <c r="N50" cm="1">
        <f t="array" ref="N50">IF('Country Selector'!$A$2='Country Selector'!$C$188,SUMPRODUCT(IF('ICF Tillage'!$O$3:$O$108&gt;$A50,IF('ICF Tillage'!$O$3:$O$108&lt;=$B50,'ICF Tillage'!$P$3:$P$108)))*1000000,0)</f>
        <v>0</v>
      </c>
      <c r="O50" cm="1">
        <f t="array" ref="O50">IF('Country Selector'!$A$2='Country Selector'!$C$188,SUMPRODUCT(IF('ICF Tillage'!$O$3:$O$108&gt;$A50,IF('ICF Tillage'!$O$3:$O$108&lt;=$B50,'ICF Tillage'!$P$3:$P$108)))*1000000,0)</f>
        <v>0</v>
      </c>
      <c r="P50" cm="1">
        <f t="array" ref="P50">IF('Country Selector'!$A$2='Country Selector'!$C$188,SUMPRODUCT(IF('ICF Tillage'!$O$3:$O$108&gt;$A50,IF('ICF Tillage'!$O$3:$O$108&lt;=$B50,'ICF Tillage'!$P$3:$P$108)))*1000000,0)</f>
        <v>0</v>
      </c>
      <c r="Q50" cm="1">
        <f t="array" ref="Q50">IF('Country Selector'!$A$2='Country Selector'!$C$188,SUMPRODUCT(IF('ICF Tillage'!$O$3:$O$108&gt;$A50,IF('ICF Tillage'!$O$3:$O$108&lt;=$B50,'ICF Tillage'!$P$3:$P$108)))*1000000,0)</f>
        <v>0</v>
      </c>
      <c r="R50" cm="1">
        <f t="array" ref="R50">IF('Country Selector'!$A$2='Country Selector'!$C$188,SUMPRODUCT(IF('ICF Tillage'!$O$3:$O$108&gt;$A50,IF('ICF Tillage'!$O$3:$O$108&lt;=$B50,'ICF Tillage'!$P$3:$P$108)))*1000000,0)</f>
        <v>0</v>
      </c>
      <c r="S50" cm="1">
        <f t="array" ref="S50">IF('Country Selector'!$A$2='Country Selector'!$C$188,SUMPRODUCT(IF('ICF Tillage'!$O$3:$O$108&gt;$A50,IF('ICF Tillage'!$O$3:$O$108&lt;=$B50,'ICF Tillage'!$P$3:$P$108)))*1000000,0)</f>
        <v>0</v>
      </c>
      <c r="T50" cm="1">
        <f t="array" ref="T50">IF('Country Selector'!$A$2='Country Selector'!$C$188,SUMPRODUCT(IF('ICF Tillage'!$O$3:$O$108&gt;$A50,IF('ICF Tillage'!$O$3:$O$108&lt;=$B50,'ICF Tillage'!$P$3:$P$108)))*1000000,0)</f>
        <v>0</v>
      </c>
      <c r="U50" cm="1">
        <f t="array" ref="U50">IF('Country Selector'!$A$2='Country Selector'!$C$188,SUMPRODUCT(IF('ICF Tillage'!$O$3:$O$108&gt;$A50,IF('ICF Tillage'!$O$3:$O$108&lt;=$B50,'ICF Tillage'!$P$3:$P$108)))*1000000,0)</f>
        <v>0</v>
      </c>
      <c r="V50" cm="1">
        <f t="array" ref="V50">IF('Country Selector'!$A$2='Country Selector'!$C$188,SUMPRODUCT(IF('ICF Tillage'!$O$3:$O$108&gt;$A50,IF('ICF Tillage'!$O$3:$O$108&lt;=$B50,'ICF Tillage'!$P$3:$P$108)))*1000000,0)</f>
        <v>0</v>
      </c>
      <c r="W50" cm="1">
        <f t="array" ref="W50">IF('Country Selector'!$A$2='Country Selector'!$C$188,SUMPRODUCT(IF('ICF Tillage'!$O$3:$O$108&gt;$A50,IF('ICF Tillage'!$O$3:$O$108&lt;=$B50,'ICF Tillage'!$P$3:$P$108)))*1000000,0)</f>
        <v>0</v>
      </c>
      <c r="X50" cm="1">
        <f t="array" ref="X50">IF('Country Selector'!$A$2='Country Selector'!$C$188,SUMPRODUCT(IF('ICF Tillage'!$O$3:$O$108&gt;$A50,IF('ICF Tillage'!$O$3:$O$108&lt;=$B50,'ICF Tillage'!$P$3:$P$108)))*1000000,0)</f>
        <v>0</v>
      </c>
      <c r="Y50" cm="1">
        <f t="array" ref="Y50">IF('Country Selector'!$A$2='Country Selector'!$C$188,SUMPRODUCT(IF('ICF Tillage'!$O$3:$O$108&gt;$A50,IF('ICF Tillage'!$O$3:$O$108&lt;=$B50,'ICF Tillage'!$P$3:$P$108)))*1000000,0)</f>
        <v>0</v>
      </c>
      <c r="Z50" cm="1">
        <f t="array" ref="Z50">IF('Country Selector'!$A$2='Country Selector'!$C$188,SUMPRODUCT(IF('ICF Tillage'!$O$3:$O$108&gt;$A50,IF('ICF Tillage'!$O$3:$O$108&lt;=$B50,'ICF Tillage'!$P$3:$P$108)))*1000000,0)</f>
        <v>0</v>
      </c>
      <c r="AA50" cm="1">
        <f t="array" ref="AA50">IF('Country Selector'!$A$2='Country Selector'!$C$188,SUMPRODUCT(IF('ICF Tillage'!$O$3:$O$108&gt;$A50,IF('ICF Tillage'!$O$3:$O$108&lt;=$B50,'ICF Tillage'!$P$3:$P$108)))*1000000,0)</f>
        <v>0</v>
      </c>
      <c r="AB50" cm="1">
        <f t="array" ref="AB50">IF('Country Selector'!$A$2='Country Selector'!$C$188,SUMPRODUCT(IF('ICF Tillage'!$O$3:$O$108&gt;$A50,IF('ICF Tillage'!$O$3:$O$108&lt;=$B50,'ICF Tillage'!$P$3:$P$108)))*1000000,0)</f>
        <v>0</v>
      </c>
      <c r="AC50" cm="1">
        <f t="array" ref="AC50">IF('Country Selector'!$A$2='Country Selector'!$C$188,SUMPRODUCT(IF('ICF Tillage'!$O$3:$O$108&gt;$A50,IF('ICF Tillage'!$O$3:$O$108&lt;=$B50,'ICF Tillage'!$P$3:$P$108)))*1000000,0)</f>
        <v>0</v>
      </c>
      <c r="AD50" cm="1">
        <f t="array" ref="AD50">IF('Country Selector'!$A$2='Country Selector'!$C$188,SUMPRODUCT(IF('ICF Tillage'!$O$3:$O$108&gt;$A50,IF('ICF Tillage'!$O$3:$O$108&lt;=$B50,'ICF Tillage'!$P$3:$P$108)))*1000000,0)</f>
        <v>0</v>
      </c>
      <c r="AE50" cm="1">
        <f t="array" ref="AE50">IF('Country Selector'!$A$2='Country Selector'!$C$188,SUMPRODUCT(IF('ICF Tillage'!$O$3:$O$108&gt;$A50,IF('ICF Tillage'!$O$3:$O$108&lt;=$B50,'ICF Tillage'!$P$3:$P$108)))*1000000,0)</f>
        <v>0</v>
      </c>
      <c r="AF50" cm="1">
        <f t="array" ref="AF50">IF('Country Selector'!$A$2='Country Selector'!$C$188,SUMPRODUCT(IF('ICF Tillage'!$O$3:$O$108&gt;$A50,IF('ICF Tillage'!$O$3:$O$108&lt;=$B50,'ICF Tillage'!$P$3:$P$108)))*1000000,0)</f>
        <v>0</v>
      </c>
      <c r="AG50" cm="1">
        <f t="array" ref="AG50">IF('Country Selector'!$A$2='Country Selector'!$C$188,SUMPRODUCT(IF('ICF Tillage'!$O$3:$O$108&gt;$A50,IF('ICF Tillage'!$O$3:$O$108&lt;=$B50,'ICF Tillage'!$P$3:$P$108)))*1000000,0)</f>
        <v>0</v>
      </c>
      <c r="AH50" cm="1">
        <f t="array" ref="AH50">IF('Country Selector'!$A$2='Country Selector'!$C$188,SUMPRODUCT(IF('ICF Tillage'!$O$3:$O$108&gt;$A50,IF('ICF Tillage'!$O$3:$O$108&lt;=$B50,'ICF Tillage'!$P$3:$P$108)))*1000000,0)</f>
        <v>0</v>
      </c>
      <c r="AI50" cm="1">
        <f t="array" ref="AI50">IF('Country Selector'!$A$2='Country Selector'!$C$188,SUMPRODUCT(IF('ICF Tillage'!$O$3:$O$108&gt;$A50,IF('ICF Tillage'!$O$3:$O$108&lt;=$B50,'ICF Tillage'!$P$3:$P$108)))*1000000,0)</f>
        <v>0</v>
      </c>
      <c r="AJ50" cm="1">
        <f t="array" ref="AJ50">IF('Country Selector'!$A$2='Country Selector'!$C$188,SUMPRODUCT(IF('ICF Tillage'!$O$3:$O$108&gt;$A50,IF('ICF Tillage'!$O$3:$O$108&lt;=$B50,'ICF Tillage'!$P$3:$P$108)))*1000000,0)</f>
        <v>0</v>
      </c>
      <c r="AK50" cm="1">
        <f t="array" ref="AK50">IF('Country Selector'!$A$2='Country Selector'!$C$188,SUMPRODUCT(IF('ICF Tillage'!$O$3:$O$108&gt;$A50,IF('ICF Tillage'!$O$3:$O$108&lt;=$B50,'ICF Tillage'!$P$3:$P$108)))*1000000,0)</f>
        <v>0</v>
      </c>
      <c r="AL50" cm="1">
        <f t="array" ref="AL50">IF('Country Selector'!$A$2='Country Selector'!$C$188,SUMPRODUCT(IF('ICF Tillage'!$O$3:$O$108&gt;$A50,IF('ICF Tillage'!$O$3:$O$108&lt;=$B50,'ICF Tillage'!$P$3:$P$108)))*1000000,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cm="1">
        <f t="array" ref="C51">IF('Country Selector'!$A$2='Country Selector'!$C$188,SUMPRODUCT(IF('ICF Tillage'!$O$3:$O$108&gt;$A51,IF('ICF Tillage'!$O$3:$O$108&lt;=$B51,'ICF Tillage'!$P$3:$P$108)))*1000000,0)</f>
        <v>0</v>
      </c>
      <c r="D51" cm="1">
        <f t="array" ref="D51">IF('Country Selector'!$A$2='Country Selector'!$C$188,SUMPRODUCT(IF('ICF Tillage'!$O$3:$O$108&gt;$A51,IF('ICF Tillage'!$O$3:$O$108&lt;=$B51,'ICF Tillage'!$P$3:$P$108)))*1000000,0)</f>
        <v>0</v>
      </c>
      <c r="E51" cm="1">
        <f t="array" ref="E51">IF('Country Selector'!$A$2='Country Selector'!$C$188,SUMPRODUCT(IF('ICF Tillage'!$O$3:$O$108&gt;$A51,IF('ICF Tillage'!$O$3:$O$108&lt;=$B51,'ICF Tillage'!$P$3:$P$108)))*1000000,0)</f>
        <v>0</v>
      </c>
      <c r="F51" cm="1">
        <f t="array" ref="F51">IF('Country Selector'!$A$2='Country Selector'!$C$188,SUMPRODUCT(IF('ICF Tillage'!$O$3:$O$108&gt;$A51,IF('ICF Tillage'!$O$3:$O$108&lt;=$B51,'ICF Tillage'!$P$3:$P$108)))*1000000,0)</f>
        <v>0</v>
      </c>
      <c r="G51" cm="1">
        <f t="array" ref="G51">IF('Country Selector'!$A$2='Country Selector'!$C$188,SUMPRODUCT(IF('ICF Tillage'!$O$3:$O$108&gt;$A51,IF('ICF Tillage'!$O$3:$O$108&lt;=$B51,'ICF Tillage'!$P$3:$P$108)))*1000000,0)</f>
        <v>0</v>
      </c>
      <c r="H51" cm="1">
        <f t="array" ref="H51">IF('Country Selector'!$A$2='Country Selector'!$C$188,SUMPRODUCT(IF('ICF Tillage'!$O$3:$O$108&gt;$A51,IF('ICF Tillage'!$O$3:$O$108&lt;=$B51,'ICF Tillage'!$P$3:$P$108)))*1000000,0)</f>
        <v>0</v>
      </c>
      <c r="I51" cm="1">
        <f t="array" ref="I51">IF('Country Selector'!$A$2='Country Selector'!$C$188,SUMPRODUCT(IF('ICF Tillage'!$O$3:$O$108&gt;$A51,IF('ICF Tillage'!$O$3:$O$108&lt;=$B51,'ICF Tillage'!$P$3:$P$108)))*1000000,0)</f>
        <v>0</v>
      </c>
      <c r="J51" cm="1">
        <f t="array" ref="J51">IF('Country Selector'!$A$2='Country Selector'!$C$188,SUMPRODUCT(IF('ICF Tillage'!$O$3:$O$108&gt;$A51,IF('ICF Tillage'!$O$3:$O$108&lt;=$B51,'ICF Tillage'!$P$3:$P$108)))*1000000,0)</f>
        <v>0</v>
      </c>
      <c r="K51" cm="1">
        <f t="array" ref="K51">IF('Country Selector'!$A$2='Country Selector'!$C$188,SUMPRODUCT(IF('ICF Tillage'!$O$3:$O$108&gt;$A51,IF('ICF Tillage'!$O$3:$O$108&lt;=$B51,'ICF Tillage'!$P$3:$P$108)))*1000000,0)</f>
        <v>0</v>
      </c>
      <c r="L51" cm="1">
        <f t="array" ref="L51">IF('Country Selector'!$A$2='Country Selector'!$C$188,SUMPRODUCT(IF('ICF Tillage'!$O$3:$O$108&gt;$A51,IF('ICF Tillage'!$O$3:$O$108&lt;=$B51,'ICF Tillage'!$P$3:$P$108)))*1000000,0)</f>
        <v>0</v>
      </c>
      <c r="M51" cm="1">
        <f t="array" ref="M51">IF('Country Selector'!$A$2='Country Selector'!$C$188,SUMPRODUCT(IF('ICF Tillage'!$O$3:$O$108&gt;$A51,IF('ICF Tillage'!$O$3:$O$108&lt;=$B51,'ICF Tillage'!$P$3:$P$108)))*1000000,0)</f>
        <v>0</v>
      </c>
      <c r="N51" cm="1">
        <f t="array" ref="N51">IF('Country Selector'!$A$2='Country Selector'!$C$188,SUMPRODUCT(IF('ICF Tillage'!$O$3:$O$108&gt;$A51,IF('ICF Tillage'!$O$3:$O$108&lt;=$B51,'ICF Tillage'!$P$3:$P$108)))*1000000,0)</f>
        <v>0</v>
      </c>
      <c r="O51" cm="1">
        <f t="array" ref="O51">IF('Country Selector'!$A$2='Country Selector'!$C$188,SUMPRODUCT(IF('ICF Tillage'!$O$3:$O$108&gt;$A51,IF('ICF Tillage'!$O$3:$O$108&lt;=$B51,'ICF Tillage'!$P$3:$P$108)))*1000000,0)</f>
        <v>0</v>
      </c>
      <c r="P51" cm="1">
        <f t="array" ref="P51">IF('Country Selector'!$A$2='Country Selector'!$C$188,SUMPRODUCT(IF('ICF Tillage'!$O$3:$O$108&gt;$A51,IF('ICF Tillage'!$O$3:$O$108&lt;=$B51,'ICF Tillage'!$P$3:$P$108)))*1000000,0)</f>
        <v>0</v>
      </c>
      <c r="Q51" cm="1">
        <f t="array" ref="Q51">IF('Country Selector'!$A$2='Country Selector'!$C$188,SUMPRODUCT(IF('ICF Tillage'!$O$3:$O$108&gt;$A51,IF('ICF Tillage'!$O$3:$O$108&lt;=$B51,'ICF Tillage'!$P$3:$P$108)))*1000000,0)</f>
        <v>0</v>
      </c>
      <c r="R51" cm="1">
        <f t="array" ref="R51">IF('Country Selector'!$A$2='Country Selector'!$C$188,SUMPRODUCT(IF('ICF Tillage'!$O$3:$O$108&gt;$A51,IF('ICF Tillage'!$O$3:$O$108&lt;=$B51,'ICF Tillage'!$P$3:$P$108)))*1000000,0)</f>
        <v>0</v>
      </c>
      <c r="S51" cm="1">
        <f t="array" ref="S51">IF('Country Selector'!$A$2='Country Selector'!$C$188,SUMPRODUCT(IF('ICF Tillage'!$O$3:$O$108&gt;$A51,IF('ICF Tillage'!$O$3:$O$108&lt;=$B51,'ICF Tillage'!$P$3:$P$108)))*1000000,0)</f>
        <v>0</v>
      </c>
      <c r="T51" cm="1">
        <f t="array" ref="T51">IF('Country Selector'!$A$2='Country Selector'!$C$188,SUMPRODUCT(IF('ICF Tillage'!$O$3:$O$108&gt;$A51,IF('ICF Tillage'!$O$3:$O$108&lt;=$B51,'ICF Tillage'!$P$3:$P$108)))*1000000,0)</f>
        <v>0</v>
      </c>
      <c r="U51" cm="1">
        <f t="array" ref="U51">IF('Country Selector'!$A$2='Country Selector'!$C$188,SUMPRODUCT(IF('ICF Tillage'!$O$3:$O$108&gt;$A51,IF('ICF Tillage'!$O$3:$O$108&lt;=$B51,'ICF Tillage'!$P$3:$P$108)))*1000000,0)</f>
        <v>0</v>
      </c>
      <c r="V51" cm="1">
        <f t="array" ref="V51">IF('Country Selector'!$A$2='Country Selector'!$C$188,SUMPRODUCT(IF('ICF Tillage'!$O$3:$O$108&gt;$A51,IF('ICF Tillage'!$O$3:$O$108&lt;=$B51,'ICF Tillage'!$P$3:$P$108)))*1000000,0)</f>
        <v>0</v>
      </c>
      <c r="W51" cm="1">
        <f t="array" ref="W51">IF('Country Selector'!$A$2='Country Selector'!$C$188,SUMPRODUCT(IF('ICF Tillage'!$O$3:$O$108&gt;$A51,IF('ICF Tillage'!$O$3:$O$108&lt;=$B51,'ICF Tillage'!$P$3:$P$108)))*1000000,0)</f>
        <v>0</v>
      </c>
      <c r="X51" cm="1">
        <f t="array" ref="X51">IF('Country Selector'!$A$2='Country Selector'!$C$188,SUMPRODUCT(IF('ICF Tillage'!$O$3:$O$108&gt;$A51,IF('ICF Tillage'!$O$3:$O$108&lt;=$B51,'ICF Tillage'!$P$3:$P$108)))*1000000,0)</f>
        <v>0</v>
      </c>
      <c r="Y51" cm="1">
        <f t="array" ref="Y51">IF('Country Selector'!$A$2='Country Selector'!$C$188,SUMPRODUCT(IF('ICF Tillage'!$O$3:$O$108&gt;$A51,IF('ICF Tillage'!$O$3:$O$108&lt;=$B51,'ICF Tillage'!$P$3:$P$108)))*1000000,0)</f>
        <v>0</v>
      </c>
      <c r="Z51" cm="1">
        <f t="array" ref="Z51">IF('Country Selector'!$A$2='Country Selector'!$C$188,SUMPRODUCT(IF('ICF Tillage'!$O$3:$O$108&gt;$A51,IF('ICF Tillage'!$O$3:$O$108&lt;=$B51,'ICF Tillage'!$P$3:$P$108)))*1000000,0)</f>
        <v>0</v>
      </c>
      <c r="AA51" cm="1">
        <f t="array" ref="AA51">IF('Country Selector'!$A$2='Country Selector'!$C$188,SUMPRODUCT(IF('ICF Tillage'!$O$3:$O$108&gt;$A51,IF('ICF Tillage'!$O$3:$O$108&lt;=$B51,'ICF Tillage'!$P$3:$P$108)))*1000000,0)</f>
        <v>0</v>
      </c>
      <c r="AB51" cm="1">
        <f t="array" ref="AB51">IF('Country Selector'!$A$2='Country Selector'!$C$188,SUMPRODUCT(IF('ICF Tillage'!$O$3:$O$108&gt;$A51,IF('ICF Tillage'!$O$3:$O$108&lt;=$B51,'ICF Tillage'!$P$3:$P$108)))*1000000,0)</f>
        <v>0</v>
      </c>
      <c r="AC51" cm="1">
        <f t="array" ref="AC51">IF('Country Selector'!$A$2='Country Selector'!$C$188,SUMPRODUCT(IF('ICF Tillage'!$O$3:$O$108&gt;$A51,IF('ICF Tillage'!$O$3:$O$108&lt;=$B51,'ICF Tillage'!$P$3:$P$108)))*1000000,0)</f>
        <v>0</v>
      </c>
      <c r="AD51" cm="1">
        <f t="array" ref="AD51">IF('Country Selector'!$A$2='Country Selector'!$C$188,SUMPRODUCT(IF('ICF Tillage'!$O$3:$O$108&gt;$A51,IF('ICF Tillage'!$O$3:$O$108&lt;=$B51,'ICF Tillage'!$P$3:$P$108)))*1000000,0)</f>
        <v>0</v>
      </c>
      <c r="AE51" cm="1">
        <f t="array" ref="AE51">IF('Country Selector'!$A$2='Country Selector'!$C$188,SUMPRODUCT(IF('ICF Tillage'!$O$3:$O$108&gt;$A51,IF('ICF Tillage'!$O$3:$O$108&lt;=$B51,'ICF Tillage'!$P$3:$P$108)))*1000000,0)</f>
        <v>0</v>
      </c>
      <c r="AF51" cm="1">
        <f t="array" ref="AF51">IF('Country Selector'!$A$2='Country Selector'!$C$188,SUMPRODUCT(IF('ICF Tillage'!$O$3:$O$108&gt;$A51,IF('ICF Tillage'!$O$3:$O$108&lt;=$B51,'ICF Tillage'!$P$3:$P$108)))*1000000,0)</f>
        <v>0</v>
      </c>
      <c r="AG51" cm="1">
        <f t="array" ref="AG51">IF('Country Selector'!$A$2='Country Selector'!$C$188,SUMPRODUCT(IF('ICF Tillage'!$O$3:$O$108&gt;$A51,IF('ICF Tillage'!$O$3:$O$108&lt;=$B51,'ICF Tillage'!$P$3:$P$108)))*1000000,0)</f>
        <v>0</v>
      </c>
      <c r="AH51" cm="1">
        <f t="array" ref="AH51">IF('Country Selector'!$A$2='Country Selector'!$C$188,SUMPRODUCT(IF('ICF Tillage'!$O$3:$O$108&gt;$A51,IF('ICF Tillage'!$O$3:$O$108&lt;=$B51,'ICF Tillage'!$P$3:$P$108)))*1000000,0)</f>
        <v>0</v>
      </c>
      <c r="AI51" cm="1">
        <f t="array" ref="AI51">IF('Country Selector'!$A$2='Country Selector'!$C$188,SUMPRODUCT(IF('ICF Tillage'!$O$3:$O$108&gt;$A51,IF('ICF Tillage'!$O$3:$O$108&lt;=$B51,'ICF Tillage'!$P$3:$P$108)))*1000000,0)</f>
        <v>0</v>
      </c>
      <c r="AJ51" cm="1">
        <f t="array" ref="AJ51">IF('Country Selector'!$A$2='Country Selector'!$C$188,SUMPRODUCT(IF('ICF Tillage'!$O$3:$O$108&gt;$A51,IF('ICF Tillage'!$O$3:$O$108&lt;=$B51,'ICF Tillage'!$P$3:$P$108)))*1000000,0)</f>
        <v>0</v>
      </c>
      <c r="AK51" cm="1">
        <f t="array" ref="AK51">IF('Country Selector'!$A$2='Country Selector'!$C$188,SUMPRODUCT(IF('ICF Tillage'!$O$3:$O$108&gt;$A51,IF('ICF Tillage'!$O$3:$O$108&lt;=$B51,'ICF Tillage'!$P$3:$P$108)))*1000000,0)</f>
        <v>0</v>
      </c>
      <c r="AL51" cm="1">
        <f t="array" ref="AL51">IF('Country Selector'!$A$2='Country Selector'!$C$188,SUMPRODUCT(IF('ICF Tillage'!$O$3:$O$108&gt;$A51,IF('ICF Tillage'!$O$3:$O$108&lt;=$B51,'ICF Tillage'!$P$3:$P$108)))*1000000,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cm="1">
        <f t="array" ref="C52">IF('Country Selector'!$A$2='Country Selector'!$C$188,SUMPRODUCT(IF('ICF Tillage'!$O$3:$O$108&gt;$A52,IF('ICF Tillage'!$O$3:$O$108&lt;=$B52,'ICF Tillage'!$P$3:$P$108)))*1000000,0)</f>
        <v>0</v>
      </c>
      <c r="D52" cm="1">
        <f t="array" ref="D52">IF('Country Selector'!$A$2='Country Selector'!$C$188,SUMPRODUCT(IF('ICF Tillage'!$O$3:$O$108&gt;$A52,IF('ICF Tillage'!$O$3:$O$108&lt;=$B52,'ICF Tillage'!$P$3:$P$108)))*1000000,0)</f>
        <v>0</v>
      </c>
      <c r="E52" cm="1">
        <f t="array" ref="E52">IF('Country Selector'!$A$2='Country Selector'!$C$188,SUMPRODUCT(IF('ICF Tillage'!$O$3:$O$108&gt;$A52,IF('ICF Tillage'!$O$3:$O$108&lt;=$B52,'ICF Tillage'!$P$3:$P$108)))*1000000,0)</f>
        <v>0</v>
      </c>
      <c r="F52" cm="1">
        <f t="array" ref="F52">IF('Country Selector'!$A$2='Country Selector'!$C$188,SUMPRODUCT(IF('ICF Tillage'!$O$3:$O$108&gt;$A52,IF('ICF Tillage'!$O$3:$O$108&lt;=$B52,'ICF Tillage'!$P$3:$P$108)))*1000000,0)</f>
        <v>0</v>
      </c>
      <c r="G52" cm="1">
        <f t="array" ref="G52">IF('Country Selector'!$A$2='Country Selector'!$C$188,SUMPRODUCT(IF('ICF Tillage'!$O$3:$O$108&gt;$A52,IF('ICF Tillage'!$O$3:$O$108&lt;=$B52,'ICF Tillage'!$P$3:$P$108)))*1000000,0)</f>
        <v>0</v>
      </c>
      <c r="H52" cm="1">
        <f t="array" ref="H52">IF('Country Selector'!$A$2='Country Selector'!$C$188,SUMPRODUCT(IF('ICF Tillage'!$O$3:$O$108&gt;$A52,IF('ICF Tillage'!$O$3:$O$108&lt;=$B52,'ICF Tillage'!$P$3:$P$108)))*1000000,0)</f>
        <v>0</v>
      </c>
      <c r="I52" cm="1">
        <f t="array" ref="I52">IF('Country Selector'!$A$2='Country Selector'!$C$188,SUMPRODUCT(IF('ICF Tillage'!$O$3:$O$108&gt;$A52,IF('ICF Tillage'!$O$3:$O$108&lt;=$B52,'ICF Tillage'!$P$3:$P$108)))*1000000,0)</f>
        <v>0</v>
      </c>
      <c r="J52" cm="1">
        <f t="array" ref="J52">IF('Country Selector'!$A$2='Country Selector'!$C$188,SUMPRODUCT(IF('ICF Tillage'!$O$3:$O$108&gt;$A52,IF('ICF Tillage'!$O$3:$O$108&lt;=$B52,'ICF Tillage'!$P$3:$P$108)))*1000000,0)</f>
        <v>0</v>
      </c>
      <c r="K52" cm="1">
        <f t="array" ref="K52">IF('Country Selector'!$A$2='Country Selector'!$C$188,SUMPRODUCT(IF('ICF Tillage'!$O$3:$O$108&gt;$A52,IF('ICF Tillage'!$O$3:$O$108&lt;=$B52,'ICF Tillage'!$P$3:$P$108)))*1000000,0)</f>
        <v>0</v>
      </c>
      <c r="L52" cm="1">
        <f t="array" ref="L52">IF('Country Selector'!$A$2='Country Selector'!$C$188,SUMPRODUCT(IF('ICF Tillage'!$O$3:$O$108&gt;$A52,IF('ICF Tillage'!$O$3:$O$108&lt;=$B52,'ICF Tillage'!$P$3:$P$108)))*1000000,0)</f>
        <v>0</v>
      </c>
      <c r="M52" cm="1">
        <f t="array" ref="M52">IF('Country Selector'!$A$2='Country Selector'!$C$188,SUMPRODUCT(IF('ICF Tillage'!$O$3:$O$108&gt;$A52,IF('ICF Tillage'!$O$3:$O$108&lt;=$B52,'ICF Tillage'!$P$3:$P$108)))*1000000,0)</f>
        <v>0</v>
      </c>
      <c r="N52" cm="1">
        <f t="array" ref="N52">IF('Country Selector'!$A$2='Country Selector'!$C$188,SUMPRODUCT(IF('ICF Tillage'!$O$3:$O$108&gt;$A52,IF('ICF Tillage'!$O$3:$O$108&lt;=$B52,'ICF Tillage'!$P$3:$P$108)))*1000000,0)</f>
        <v>0</v>
      </c>
      <c r="O52" cm="1">
        <f t="array" ref="O52">IF('Country Selector'!$A$2='Country Selector'!$C$188,SUMPRODUCT(IF('ICF Tillage'!$O$3:$O$108&gt;$A52,IF('ICF Tillage'!$O$3:$O$108&lt;=$B52,'ICF Tillage'!$P$3:$P$108)))*1000000,0)</f>
        <v>0</v>
      </c>
      <c r="P52" cm="1">
        <f t="array" ref="P52">IF('Country Selector'!$A$2='Country Selector'!$C$188,SUMPRODUCT(IF('ICF Tillage'!$O$3:$O$108&gt;$A52,IF('ICF Tillage'!$O$3:$O$108&lt;=$B52,'ICF Tillage'!$P$3:$P$108)))*1000000,0)</f>
        <v>0</v>
      </c>
      <c r="Q52" cm="1">
        <f t="array" ref="Q52">IF('Country Selector'!$A$2='Country Selector'!$C$188,SUMPRODUCT(IF('ICF Tillage'!$O$3:$O$108&gt;$A52,IF('ICF Tillage'!$O$3:$O$108&lt;=$B52,'ICF Tillage'!$P$3:$P$108)))*1000000,0)</f>
        <v>0</v>
      </c>
      <c r="R52" cm="1">
        <f t="array" ref="R52">IF('Country Selector'!$A$2='Country Selector'!$C$188,SUMPRODUCT(IF('ICF Tillage'!$O$3:$O$108&gt;$A52,IF('ICF Tillage'!$O$3:$O$108&lt;=$B52,'ICF Tillage'!$P$3:$P$108)))*1000000,0)</f>
        <v>0</v>
      </c>
      <c r="S52" cm="1">
        <f t="array" ref="S52">IF('Country Selector'!$A$2='Country Selector'!$C$188,SUMPRODUCT(IF('ICF Tillage'!$O$3:$O$108&gt;$A52,IF('ICF Tillage'!$O$3:$O$108&lt;=$B52,'ICF Tillage'!$P$3:$P$108)))*1000000,0)</f>
        <v>0</v>
      </c>
      <c r="T52" cm="1">
        <f t="array" ref="T52">IF('Country Selector'!$A$2='Country Selector'!$C$188,SUMPRODUCT(IF('ICF Tillage'!$O$3:$O$108&gt;$A52,IF('ICF Tillage'!$O$3:$O$108&lt;=$B52,'ICF Tillage'!$P$3:$P$108)))*1000000,0)</f>
        <v>0</v>
      </c>
      <c r="U52" cm="1">
        <f t="array" ref="U52">IF('Country Selector'!$A$2='Country Selector'!$C$188,SUMPRODUCT(IF('ICF Tillage'!$O$3:$O$108&gt;$A52,IF('ICF Tillage'!$O$3:$O$108&lt;=$B52,'ICF Tillage'!$P$3:$P$108)))*1000000,0)</f>
        <v>0</v>
      </c>
      <c r="V52" cm="1">
        <f t="array" ref="V52">IF('Country Selector'!$A$2='Country Selector'!$C$188,SUMPRODUCT(IF('ICF Tillage'!$O$3:$O$108&gt;$A52,IF('ICF Tillage'!$O$3:$O$108&lt;=$B52,'ICF Tillage'!$P$3:$P$108)))*1000000,0)</f>
        <v>0</v>
      </c>
      <c r="W52" cm="1">
        <f t="array" ref="W52">IF('Country Selector'!$A$2='Country Selector'!$C$188,SUMPRODUCT(IF('ICF Tillage'!$O$3:$O$108&gt;$A52,IF('ICF Tillage'!$O$3:$O$108&lt;=$B52,'ICF Tillage'!$P$3:$P$108)))*1000000,0)</f>
        <v>0</v>
      </c>
      <c r="X52" cm="1">
        <f t="array" ref="X52">IF('Country Selector'!$A$2='Country Selector'!$C$188,SUMPRODUCT(IF('ICF Tillage'!$O$3:$O$108&gt;$A52,IF('ICF Tillage'!$O$3:$O$108&lt;=$B52,'ICF Tillage'!$P$3:$P$108)))*1000000,0)</f>
        <v>0</v>
      </c>
      <c r="Y52" cm="1">
        <f t="array" ref="Y52">IF('Country Selector'!$A$2='Country Selector'!$C$188,SUMPRODUCT(IF('ICF Tillage'!$O$3:$O$108&gt;$A52,IF('ICF Tillage'!$O$3:$O$108&lt;=$B52,'ICF Tillage'!$P$3:$P$108)))*1000000,0)</f>
        <v>0</v>
      </c>
      <c r="Z52" cm="1">
        <f t="array" ref="Z52">IF('Country Selector'!$A$2='Country Selector'!$C$188,SUMPRODUCT(IF('ICF Tillage'!$O$3:$O$108&gt;$A52,IF('ICF Tillage'!$O$3:$O$108&lt;=$B52,'ICF Tillage'!$P$3:$P$108)))*1000000,0)</f>
        <v>0</v>
      </c>
      <c r="AA52" cm="1">
        <f t="array" ref="AA52">IF('Country Selector'!$A$2='Country Selector'!$C$188,SUMPRODUCT(IF('ICF Tillage'!$O$3:$O$108&gt;$A52,IF('ICF Tillage'!$O$3:$O$108&lt;=$B52,'ICF Tillage'!$P$3:$P$108)))*1000000,0)</f>
        <v>0</v>
      </c>
      <c r="AB52" cm="1">
        <f t="array" ref="AB52">IF('Country Selector'!$A$2='Country Selector'!$C$188,SUMPRODUCT(IF('ICF Tillage'!$O$3:$O$108&gt;$A52,IF('ICF Tillage'!$O$3:$O$108&lt;=$B52,'ICF Tillage'!$P$3:$P$108)))*1000000,0)</f>
        <v>0</v>
      </c>
      <c r="AC52" cm="1">
        <f t="array" ref="AC52">IF('Country Selector'!$A$2='Country Selector'!$C$188,SUMPRODUCT(IF('ICF Tillage'!$O$3:$O$108&gt;$A52,IF('ICF Tillage'!$O$3:$O$108&lt;=$B52,'ICF Tillage'!$P$3:$P$108)))*1000000,0)</f>
        <v>0</v>
      </c>
      <c r="AD52" cm="1">
        <f t="array" ref="AD52">IF('Country Selector'!$A$2='Country Selector'!$C$188,SUMPRODUCT(IF('ICF Tillage'!$O$3:$O$108&gt;$A52,IF('ICF Tillage'!$O$3:$O$108&lt;=$B52,'ICF Tillage'!$P$3:$P$108)))*1000000,0)</f>
        <v>0</v>
      </c>
      <c r="AE52" cm="1">
        <f t="array" ref="AE52">IF('Country Selector'!$A$2='Country Selector'!$C$188,SUMPRODUCT(IF('ICF Tillage'!$O$3:$O$108&gt;$A52,IF('ICF Tillage'!$O$3:$O$108&lt;=$B52,'ICF Tillage'!$P$3:$P$108)))*1000000,0)</f>
        <v>0</v>
      </c>
      <c r="AF52" cm="1">
        <f t="array" ref="AF52">IF('Country Selector'!$A$2='Country Selector'!$C$188,SUMPRODUCT(IF('ICF Tillage'!$O$3:$O$108&gt;$A52,IF('ICF Tillage'!$O$3:$O$108&lt;=$B52,'ICF Tillage'!$P$3:$P$108)))*1000000,0)</f>
        <v>0</v>
      </c>
      <c r="AG52" cm="1">
        <f t="array" ref="AG52">IF('Country Selector'!$A$2='Country Selector'!$C$188,SUMPRODUCT(IF('ICF Tillage'!$O$3:$O$108&gt;$A52,IF('ICF Tillage'!$O$3:$O$108&lt;=$B52,'ICF Tillage'!$P$3:$P$108)))*1000000,0)</f>
        <v>0</v>
      </c>
      <c r="AH52" cm="1">
        <f t="array" ref="AH52">IF('Country Selector'!$A$2='Country Selector'!$C$188,SUMPRODUCT(IF('ICF Tillage'!$O$3:$O$108&gt;$A52,IF('ICF Tillage'!$O$3:$O$108&lt;=$B52,'ICF Tillage'!$P$3:$P$108)))*1000000,0)</f>
        <v>0</v>
      </c>
      <c r="AI52" cm="1">
        <f t="array" ref="AI52">IF('Country Selector'!$A$2='Country Selector'!$C$188,SUMPRODUCT(IF('ICF Tillage'!$O$3:$O$108&gt;$A52,IF('ICF Tillage'!$O$3:$O$108&lt;=$B52,'ICF Tillage'!$P$3:$P$108)))*1000000,0)</f>
        <v>0</v>
      </c>
      <c r="AJ52" cm="1">
        <f t="array" ref="AJ52">IF('Country Selector'!$A$2='Country Selector'!$C$188,SUMPRODUCT(IF('ICF Tillage'!$O$3:$O$108&gt;$A52,IF('ICF Tillage'!$O$3:$O$108&lt;=$B52,'ICF Tillage'!$P$3:$P$108)))*1000000,0)</f>
        <v>0</v>
      </c>
      <c r="AK52" cm="1">
        <f t="array" ref="AK52">IF('Country Selector'!$A$2='Country Selector'!$C$188,SUMPRODUCT(IF('ICF Tillage'!$O$3:$O$108&gt;$A52,IF('ICF Tillage'!$O$3:$O$108&lt;=$B52,'ICF Tillage'!$P$3:$P$108)))*1000000,0)</f>
        <v>0</v>
      </c>
      <c r="AL52" cm="1">
        <f t="array" ref="AL52">IF('Country Selector'!$A$2='Country Selector'!$C$188,SUMPRODUCT(IF('ICF Tillage'!$O$3:$O$108&gt;$A52,IF('ICF Tillage'!$O$3:$O$108&lt;=$B52,'ICF Tillage'!$P$3:$P$108)))*1000000,0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cm="1">
        <f t="array" ref="C53">IF('Country Selector'!$A$2='Country Selector'!$C$188,SUMPRODUCT(IF('ICF Tillage'!$O$3:$O$108&gt;$A53,IF('ICF Tillage'!$O$3:$O$108&lt;=$B53,'ICF Tillage'!$P$3:$P$108)))*1000000,0)</f>
        <v>0</v>
      </c>
      <c r="D53" cm="1">
        <f t="array" ref="D53">IF('Country Selector'!$A$2='Country Selector'!$C$188,SUMPRODUCT(IF('ICF Tillage'!$O$3:$O$108&gt;$A53,IF('ICF Tillage'!$O$3:$O$108&lt;=$B53,'ICF Tillage'!$P$3:$P$108)))*1000000,0)</f>
        <v>0</v>
      </c>
      <c r="E53" cm="1">
        <f t="array" ref="E53">IF('Country Selector'!$A$2='Country Selector'!$C$188,SUMPRODUCT(IF('ICF Tillage'!$O$3:$O$108&gt;$A53,IF('ICF Tillage'!$O$3:$O$108&lt;=$B53,'ICF Tillage'!$P$3:$P$108)))*1000000,0)</f>
        <v>0</v>
      </c>
      <c r="F53" cm="1">
        <f t="array" ref="F53">IF('Country Selector'!$A$2='Country Selector'!$C$188,SUMPRODUCT(IF('ICF Tillage'!$O$3:$O$108&gt;$A53,IF('ICF Tillage'!$O$3:$O$108&lt;=$B53,'ICF Tillage'!$P$3:$P$108)))*1000000,0)</f>
        <v>0</v>
      </c>
      <c r="G53" cm="1">
        <f t="array" ref="G53">IF('Country Selector'!$A$2='Country Selector'!$C$188,SUMPRODUCT(IF('ICF Tillage'!$O$3:$O$108&gt;$A53,IF('ICF Tillage'!$O$3:$O$108&lt;=$B53,'ICF Tillage'!$P$3:$P$108)))*1000000,0)</f>
        <v>0</v>
      </c>
      <c r="H53" cm="1">
        <f t="array" ref="H53">IF('Country Selector'!$A$2='Country Selector'!$C$188,SUMPRODUCT(IF('ICF Tillage'!$O$3:$O$108&gt;$A53,IF('ICF Tillage'!$O$3:$O$108&lt;=$B53,'ICF Tillage'!$P$3:$P$108)))*1000000,0)</f>
        <v>0</v>
      </c>
      <c r="I53" cm="1">
        <f t="array" ref="I53">IF('Country Selector'!$A$2='Country Selector'!$C$188,SUMPRODUCT(IF('ICF Tillage'!$O$3:$O$108&gt;$A53,IF('ICF Tillage'!$O$3:$O$108&lt;=$B53,'ICF Tillage'!$P$3:$P$108)))*1000000,0)</f>
        <v>0</v>
      </c>
      <c r="J53" cm="1">
        <f t="array" ref="J53">IF('Country Selector'!$A$2='Country Selector'!$C$188,SUMPRODUCT(IF('ICF Tillage'!$O$3:$O$108&gt;$A53,IF('ICF Tillage'!$O$3:$O$108&lt;=$B53,'ICF Tillage'!$P$3:$P$108)))*1000000,0)</f>
        <v>0</v>
      </c>
      <c r="K53" cm="1">
        <f t="array" ref="K53">IF('Country Selector'!$A$2='Country Selector'!$C$188,SUMPRODUCT(IF('ICF Tillage'!$O$3:$O$108&gt;$A53,IF('ICF Tillage'!$O$3:$O$108&lt;=$B53,'ICF Tillage'!$P$3:$P$108)))*1000000,0)</f>
        <v>0</v>
      </c>
      <c r="L53" cm="1">
        <f t="array" ref="L53">IF('Country Selector'!$A$2='Country Selector'!$C$188,SUMPRODUCT(IF('ICF Tillage'!$O$3:$O$108&gt;$A53,IF('ICF Tillage'!$O$3:$O$108&lt;=$B53,'ICF Tillage'!$P$3:$P$108)))*1000000,0)</f>
        <v>0</v>
      </c>
      <c r="M53" cm="1">
        <f t="array" ref="M53">IF('Country Selector'!$A$2='Country Selector'!$C$188,SUMPRODUCT(IF('ICF Tillage'!$O$3:$O$108&gt;$A53,IF('ICF Tillage'!$O$3:$O$108&lt;=$B53,'ICF Tillage'!$P$3:$P$108)))*1000000,0)</f>
        <v>0</v>
      </c>
      <c r="N53" cm="1">
        <f t="array" ref="N53">IF('Country Selector'!$A$2='Country Selector'!$C$188,SUMPRODUCT(IF('ICF Tillage'!$O$3:$O$108&gt;$A53,IF('ICF Tillage'!$O$3:$O$108&lt;=$B53,'ICF Tillage'!$P$3:$P$108)))*1000000,0)</f>
        <v>0</v>
      </c>
      <c r="O53" cm="1">
        <f t="array" ref="O53">IF('Country Selector'!$A$2='Country Selector'!$C$188,SUMPRODUCT(IF('ICF Tillage'!$O$3:$O$108&gt;$A53,IF('ICF Tillage'!$O$3:$O$108&lt;=$B53,'ICF Tillage'!$P$3:$P$108)))*1000000,0)</f>
        <v>0</v>
      </c>
      <c r="P53" cm="1">
        <f t="array" ref="P53">IF('Country Selector'!$A$2='Country Selector'!$C$188,SUMPRODUCT(IF('ICF Tillage'!$O$3:$O$108&gt;$A53,IF('ICF Tillage'!$O$3:$O$108&lt;=$B53,'ICF Tillage'!$P$3:$P$108)))*1000000,0)</f>
        <v>0</v>
      </c>
      <c r="Q53" cm="1">
        <f t="array" ref="Q53">IF('Country Selector'!$A$2='Country Selector'!$C$188,SUMPRODUCT(IF('ICF Tillage'!$O$3:$O$108&gt;$A53,IF('ICF Tillage'!$O$3:$O$108&lt;=$B53,'ICF Tillage'!$P$3:$P$108)))*1000000,0)</f>
        <v>0</v>
      </c>
      <c r="R53" cm="1">
        <f t="array" ref="R53">IF('Country Selector'!$A$2='Country Selector'!$C$188,SUMPRODUCT(IF('ICF Tillage'!$O$3:$O$108&gt;$A53,IF('ICF Tillage'!$O$3:$O$108&lt;=$B53,'ICF Tillage'!$P$3:$P$108)))*1000000,0)</f>
        <v>0</v>
      </c>
      <c r="S53" cm="1">
        <f t="array" ref="S53">IF('Country Selector'!$A$2='Country Selector'!$C$188,SUMPRODUCT(IF('ICF Tillage'!$O$3:$O$108&gt;$A53,IF('ICF Tillage'!$O$3:$O$108&lt;=$B53,'ICF Tillage'!$P$3:$P$108)))*1000000,0)</f>
        <v>0</v>
      </c>
      <c r="T53" cm="1">
        <f t="array" ref="T53">IF('Country Selector'!$A$2='Country Selector'!$C$188,SUMPRODUCT(IF('ICF Tillage'!$O$3:$O$108&gt;$A53,IF('ICF Tillage'!$O$3:$O$108&lt;=$B53,'ICF Tillage'!$P$3:$P$108)))*1000000,0)</f>
        <v>0</v>
      </c>
      <c r="U53" cm="1">
        <f t="array" ref="U53">IF('Country Selector'!$A$2='Country Selector'!$C$188,SUMPRODUCT(IF('ICF Tillage'!$O$3:$O$108&gt;$A53,IF('ICF Tillage'!$O$3:$O$108&lt;=$B53,'ICF Tillage'!$P$3:$P$108)))*1000000,0)</f>
        <v>0</v>
      </c>
      <c r="V53" cm="1">
        <f t="array" ref="V53">IF('Country Selector'!$A$2='Country Selector'!$C$188,SUMPRODUCT(IF('ICF Tillage'!$O$3:$O$108&gt;$A53,IF('ICF Tillage'!$O$3:$O$108&lt;=$B53,'ICF Tillage'!$P$3:$P$108)))*1000000,0)</f>
        <v>0</v>
      </c>
      <c r="W53" cm="1">
        <f t="array" ref="W53">IF('Country Selector'!$A$2='Country Selector'!$C$188,SUMPRODUCT(IF('ICF Tillage'!$O$3:$O$108&gt;$A53,IF('ICF Tillage'!$O$3:$O$108&lt;=$B53,'ICF Tillage'!$P$3:$P$108)))*1000000,0)</f>
        <v>0</v>
      </c>
      <c r="X53" cm="1">
        <f t="array" ref="X53">IF('Country Selector'!$A$2='Country Selector'!$C$188,SUMPRODUCT(IF('ICF Tillage'!$O$3:$O$108&gt;$A53,IF('ICF Tillage'!$O$3:$O$108&lt;=$B53,'ICF Tillage'!$P$3:$P$108)))*1000000,0)</f>
        <v>0</v>
      </c>
      <c r="Y53" cm="1">
        <f t="array" ref="Y53">IF('Country Selector'!$A$2='Country Selector'!$C$188,SUMPRODUCT(IF('ICF Tillage'!$O$3:$O$108&gt;$A53,IF('ICF Tillage'!$O$3:$O$108&lt;=$B53,'ICF Tillage'!$P$3:$P$108)))*1000000,0)</f>
        <v>0</v>
      </c>
      <c r="Z53" cm="1">
        <f t="array" ref="Z53">IF('Country Selector'!$A$2='Country Selector'!$C$188,SUMPRODUCT(IF('ICF Tillage'!$O$3:$O$108&gt;$A53,IF('ICF Tillage'!$O$3:$O$108&lt;=$B53,'ICF Tillage'!$P$3:$P$108)))*1000000,0)</f>
        <v>0</v>
      </c>
      <c r="AA53" cm="1">
        <f t="array" ref="AA53">IF('Country Selector'!$A$2='Country Selector'!$C$188,SUMPRODUCT(IF('ICF Tillage'!$O$3:$O$108&gt;$A53,IF('ICF Tillage'!$O$3:$O$108&lt;=$B53,'ICF Tillage'!$P$3:$P$108)))*1000000,0)</f>
        <v>0</v>
      </c>
      <c r="AB53" cm="1">
        <f t="array" ref="AB53">IF('Country Selector'!$A$2='Country Selector'!$C$188,SUMPRODUCT(IF('ICF Tillage'!$O$3:$O$108&gt;$A53,IF('ICF Tillage'!$O$3:$O$108&lt;=$B53,'ICF Tillage'!$P$3:$P$108)))*1000000,0)</f>
        <v>0</v>
      </c>
      <c r="AC53" cm="1">
        <f t="array" ref="AC53">IF('Country Selector'!$A$2='Country Selector'!$C$188,SUMPRODUCT(IF('ICF Tillage'!$O$3:$O$108&gt;$A53,IF('ICF Tillage'!$O$3:$O$108&lt;=$B53,'ICF Tillage'!$P$3:$P$108)))*1000000,0)</f>
        <v>0</v>
      </c>
      <c r="AD53" cm="1">
        <f t="array" ref="AD53">IF('Country Selector'!$A$2='Country Selector'!$C$188,SUMPRODUCT(IF('ICF Tillage'!$O$3:$O$108&gt;$A53,IF('ICF Tillage'!$O$3:$O$108&lt;=$B53,'ICF Tillage'!$P$3:$P$108)))*1000000,0)</f>
        <v>0</v>
      </c>
      <c r="AE53" cm="1">
        <f t="array" ref="AE53">IF('Country Selector'!$A$2='Country Selector'!$C$188,SUMPRODUCT(IF('ICF Tillage'!$O$3:$O$108&gt;$A53,IF('ICF Tillage'!$O$3:$O$108&lt;=$B53,'ICF Tillage'!$P$3:$P$108)))*1000000,0)</f>
        <v>0</v>
      </c>
      <c r="AF53" cm="1">
        <f t="array" ref="AF53">IF('Country Selector'!$A$2='Country Selector'!$C$188,SUMPRODUCT(IF('ICF Tillage'!$O$3:$O$108&gt;$A53,IF('ICF Tillage'!$O$3:$O$108&lt;=$B53,'ICF Tillage'!$P$3:$P$108)))*1000000,0)</f>
        <v>0</v>
      </c>
      <c r="AG53" cm="1">
        <f t="array" ref="AG53">IF('Country Selector'!$A$2='Country Selector'!$C$188,SUMPRODUCT(IF('ICF Tillage'!$O$3:$O$108&gt;$A53,IF('ICF Tillage'!$O$3:$O$108&lt;=$B53,'ICF Tillage'!$P$3:$P$108)))*1000000,0)</f>
        <v>0</v>
      </c>
      <c r="AH53" cm="1">
        <f t="array" ref="AH53">IF('Country Selector'!$A$2='Country Selector'!$C$188,SUMPRODUCT(IF('ICF Tillage'!$O$3:$O$108&gt;$A53,IF('ICF Tillage'!$O$3:$O$108&lt;=$B53,'ICF Tillage'!$P$3:$P$108)))*1000000,0)</f>
        <v>0</v>
      </c>
      <c r="AI53" cm="1">
        <f t="array" ref="AI53">IF('Country Selector'!$A$2='Country Selector'!$C$188,SUMPRODUCT(IF('ICF Tillage'!$O$3:$O$108&gt;$A53,IF('ICF Tillage'!$O$3:$O$108&lt;=$B53,'ICF Tillage'!$P$3:$P$108)))*1000000,0)</f>
        <v>0</v>
      </c>
      <c r="AJ53" cm="1">
        <f t="array" ref="AJ53">IF('Country Selector'!$A$2='Country Selector'!$C$188,SUMPRODUCT(IF('ICF Tillage'!$O$3:$O$108&gt;$A53,IF('ICF Tillage'!$O$3:$O$108&lt;=$B53,'ICF Tillage'!$P$3:$P$108)))*1000000,0)</f>
        <v>0</v>
      </c>
      <c r="AK53" cm="1">
        <f t="array" ref="AK53">IF('Country Selector'!$A$2='Country Selector'!$C$188,SUMPRODUCT(IF('ICF Tillage'!$O$3:$O$108&gt;$A53,IF('ICF Tillage'!$O$3:$O$108&lt;=$B53,'ICF Tillage'!$P$3:$P$108)))*1000000,0)</f>
        <v>0</v>
      </c>
      <c r="AL53" cm="1">
        <f t="array" ref="AL53">IF('Country Selector'!$A$2='Country Selector'!$C$188,SUMPRODUCT(IF('ICF Tillage'!$O$3:$O$108&gt;$A53,IF('ICF Tillage'!$O$3:$O$108&lt;=$B53,'ICF Tillage'!$P$3:$P$108)))*1000000,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cm="1">
        <f t="array" ref="C54">IF('Country Selector'!$A$2='Country Selector'!$C$188,SUMPRODUCT(IF('ICF Tillage'!$O$3:$O$108&gt;$A54,IF('ICF Tillage'!$O$3:$O$108&lt;=$B54,'ICF Tillage'!$P$3:$P$108)))*1000000,0)</f>
        <v>0</v>
      </c>
      <c r="D54" cm="1">
        <f t="array" ref="D54">IF('Country Selector'!$A$2='Country Selector'!$C$188,SUMPRODUCT(IF('ICF Tillage'!$O$3:$O$108&gt;$A54,IF('ICF Tillage'!$O$3:$O$108&lt;=$B54,'ICF Tillage'!$P$3:$P$108)))*1000000,0)</f>
        <v>0</v>
      </c>
      <c r="E54" cm="1">
        <f t="array" ref="E54">IF('Country Selector'!$A$2='Country Selector'!$C$188,SUMPRODUCT(IF('ICF Tillage'!$O$3:$O$108&gt;$A54,IF('ICF Tillage'!$O$3:$O$108&lt;=$B54,'ICF Tillage'!$P$3:$P$108)))*1000000,0)</f>
        <v>0</v>
      </c>
      <c r="F54" cm="1">
        <f t="array" ref="F54">IF('Country Selector'!$A$2='Country Selector'!$C$188,SUMPRODUCT(IF('ICF Tillage'!$O$3:$O$108&gt;$A54,IF('ICF Tillage'!$O$3:$O$108&lt;=$B54,'ICF Tillage'!$P$3:$P$108)))*1000000,0)</f>
        <v>0</v>
      </c>
      <c r="G54" cm="1">
        <f t="array" ref="G54">IF('Country Selector'!$A$2='Country Selector'!$C$188,SUMPRODUCT(IF('ICF Tillage'!$O$3:$O$108&gt;$A54,IF('ICF Tillage'!$O$3:$O$108&lt;=$B54,'ICF Tillage'!$P$3:$P$108)))*1000000,0)</f>
        <v>0</v>
      </c>
      <c r="H54" cm="1">
        <f t="array" ref="H54">IF('Country Selector'!$A$2='Country Selector'!$C$188,SUMPRODUCT(IF('ICF Tillage'!$O$3:$O$108&gt;$A54,IF('ICF Tillage'!$O$3:$O$108&lt;=$B54,'ICF Tillage'!$P$3:$P$108)))*1000000,0)</f>
        <v>0</v>
      </c>
      <c r="I54" cm="1">
        <f t="array" ref="I54">IF('Country Selector'!$A$2='Country Selector'!$C$188,SUMPRODUCT(IF('ICF Tillage'!$O$3:$O$108&gt;$A54,IF('ICF Tillage'!$O$3:$O$108&lt;=$B54,'ICF Tillage'!$P$3:$P$108)))*1000000,0)</f>
        <v>0</v>
      </c>
      <c r="J54" cm="1">
        <f t="array" ref="J54">IF('Country Selector'!$A$2='Country Selector'!$C$188,SUMPRODUCT(IF('ICF Tillage'!$O$3:$O$108&gt;$A54,IF('ICF Tillage'!$O$3:$O$108&lt;=$B54,'ICF Tillage'!$P$3:$P$108)))*1000000,0)</f>
        <v>0</v>
      </c>
      <c r="K54" cm="1">
        <f t="array" ref="K54">IF('Country Selector'!$A$2='Country Selector'!$C$188,SUMPRODUCT(IF('ICF Tillage'!$O$3:$O$108&gt;$A54,IF('ICF Tillage'!$O$3:$O$108&lt;=$B54,'ICF Tillage'!$P$3:$P$108)))*1000000,0)</f>
        <v>0</v>
      </c>
      <c r="L54" cm="1">
        <f t="array" ref="L54">IF('Country Selector'!$A$2='Country Selector'!$C$188,SUMPRODUCT(IF('ICF Tillage'!$O$3:$O$108&gt;$A54,IF('ICF Tillage'!$O$3:$O$108&lt;=$B54,'ICF Tillage'!$P$3:$P$108)))*1000000,0)</f>
        <v>0</v>
      </c>
      <c r="M54" cm="1">
        <f t="array" ref="M54">IF('Country Selector'!$A$2='Country Selector'!$C$188,SUMPRODUCT(IF('ICF Tillage'!$O$3:$O$108&gt;$A54,IF('ICF Tillage'!$O$3:$O$108&lt;=$B54,'ICF Tillage'!$P$3:$P$108)))*1000000,0)</f>
        <v>0</v>
      </c>
      <c r="N54" cm="1">
        <f t="array" ref="N54">IF('Country Selector'!$A$2='Country Selector'!$C$188,SUMPRODUCT(IF('ICF Tillage'!$O$3:$O$108&gt;$A54,IF('ICF Tillage'!$O$3:$O$108&lt;=$B54,'ICF Tillage'!$P$3:$P$108)))*1000000,0)</f>
        <v>0</v>
      </c>
      <c r="O54" cm="1">
        <f t="array" ref="O54">IF('Country Selector'!$A$2='Country Selector'!$C$188,SUMPRODUCT(IF('ICF Tillage'!$O$3:$O$108&gt;$A54,IF('ICF Tillage'!$O$3:$O$108&lt;=$B54,'ICF Tillage'!$P$3:$P$108)))*1000000,0)</f>
        <v>0</v>
      </c>
      <c r="P54" cm="1">
        <f t="array" ref="P54">IF('Country Selector'!$A$2='Country Selector'!$C$188,SUMPRODUCT(IF('ICF Tillage'!$O$3:$O$108&gt;$A54,IF('ICF Tillage'!$O$3:$O$108&lt;=$B54,'ICF Tillage'!$P$3:$P$108)))*1000000,0)</f>
        <v>0</v>
      </c>
      <c r="Q54" cm="1">
        <f t="array" ref="Q54">IF('Country Selector'!$A$2='Country Selector'!$C$188,SUMPRODUCT(IF('ICF Tillage'!$O$3:$O$108&gt;$A54,IF('ICF Tillage'!$O$3:$O$108&lt;=$B54,'ICF Tillage'!$P$3:$P$108)))*1000000,0)</f>
        <v>0</v>
      </c>
      <c r="R54" cm="1">
        <f t="array" ref="R54">IF('Country Selector'!$A$2='Country Selector'!$C$188,SUMPRODUCT(IF('ICF Tillage'!$O$3:$O$108&gt;$A54,IF('ICF Tillage'!$O$3:$O$108&lt;=$B54,'ICF Tillage'!$P$3:$P$108)))*1000000,0)</f>
        <v>0</v>
      </c>
      <c r="S54" cm="1">
        <f t="array" ref="S54">IF('Country Selector'!$A$2='Country Selector'!$C$188,SUMPRODUCT(IF('ICF Tillage'!$O$3:$O$108&gt;$A54,IF('ICF Tillage'!$O$3:$O$108&lt;=$B54,'ICF Tillage'!$P$3:$P$108)))*1000000,0)</f>
        <v>0</v>
      </c>
      <c r="T54" cm="1">
        <f t="array" ref="T54">IF('Country Selector'!$A$2='Country Selector'!$C$188,SUMPRODUCT(IF('ICF Tillage'!$O$3:$O$108&gt;$A54,IF('ICF Tillage'!$O$3:$O$108&lt;=$B54,'ICF Tillage'!$P$3:$P$108)))*1000000,0)</f>
        <v>0</v>
      </c>
      <c r="U54" cm="1">
        <f t="array" ref="U54">IF('Country Selector'!$A$2='Country Selector'!$C$188,SUMPRODUCT(IF('ICF Tillage'!$O$3:$O$108&gt;$A54,IF('ICF Tillage'!$O$3:$O$108&lt;=$B54,'ICF Tillage'!$P$3:$P$108)))*1000000,0)</f>
        <v>0</v>
      </c>
      <c r="V54" cm="1">
        <f t="array" ref="V54">IF('Country Selector'!$A$2='Country Selector'!$C$188,SUMPRODUCT(IF('ICF Tillage'!$O$3:$O$108&gt;$A54,IF('ICF Tillage'!$O$3:$O$108&lt;=$B54,'ICF Tillage'!$P$3:$P$108)))*1000000,0)</f>
        <v>0</v>
      </c>
      <c r="W54" cm="1">
        <f t="array" ref="W54">IF('Country Selector'!$A$2='Country Selector'!$C$188,SUMPRODUCT(IF('ICF Tillage'!$O$3:$O$108&gt;$A54,IF('ICF Tillage'!$O$3:$O$108&lt;=$B54,'ICF Tillage'!$P$3:$P$108)))*1000000,0)</f>
        <v>0</v>
      </c>
      <c r="X54" cm="1">
        <f t="array" ref="X54">IF('Country Selector'!$A$2='Country Selector'!$C$188,SUMPRODUCT(IF('ICF Tillage'!$O$3:$O$108&gt;$A54,IF('ICF Tillage'!$O$3:$O$108&lt;=$B54,'ICF Tillage'!$P$3:$P$108)))*1000000,0)</f>
        <v>0</v>
      </c>
      <c r="Y54" cm="1">
        <f t="array" ref="Y54">IF('Country Selector'!$A$2='Country Selector'!$C$188,SUMPRODUCT(IF('ICF Tillage'!$O$3:$O$108&gt;$A54,IF('ICF Tillage'!$O$3:$O$108&lt;=$B54,'ICF Tillage'!$P$3:$P$108)))*1000000,0)</f>
        <v>0</v>
      </c>
      <c r="Z54" cm="1">
        <f t="array" ref="Z54">IF('Country Selector'!$A$2='Country Selector'!$C$188,SUMPRODUCT(IF('ICF Tillage'!$O$3:$O$108&gt;$A54,IF('ICF Tillage'!$O$3:$O$108&lt;=$B54,'ICF Tillage'!$P$3:$P$108)))*1000000,0)</f>
        <v>0</v>
      </c>
      <c r="AA54" cm="1">
        <f t="array" ref="AA54">IF('Country Selector'!$A$2='Country Selector'!$C$188,SUMPRODUCT(IF('ICF Tillage'!$O$3:$O$108&gt;$A54,IF('ICF Tillage'!$O$3:$O$108&lt;=$B54,'ICF Tillage'!$P$3:$P$108)))*1000000,0)</f>
        <v>0</v>
      </c>
      <c r="AB54" cm="1">
        <f t="array" ref="AB54">IF('Country Selector'!$A$2='Country Selector'!$C$188,SUMPRODUCT(IF('ICF Tillage'!$O$3:$O$108&gt;$A54,IF('ICF Tillage'!$O$3:$O$108&lt;=$B54,'ICF Tillage'!$P$3:$P$108)))*1000000,0)</f>
        <v>0</v>
      </c>
      <c r="AC54" cm="1">
        <f t="array" ref="AC54">IF('Country Selector'!$A$2='Country Selector'!$C$188,SUMPRODUCT(IF('ICF Tillage'!$O$3:$O$108&gt;$A54,IF('ICF Tillage'!$O$3:$O$108&lt;=$B54,'ICF Tillage'!$P$3:$P$108)))*1000000,0)</f>
        <v>0</v>
      </c>
      <c r="AD54" cm="1">
        <f t="array" ref="AD54">IF('Country Selector'!$A$2='Country Selector'!$C$188,SUMPRODUCT(IF('ICF Tillage'!$O$3:$O$108&gt;$A54,IF('ICF Tillage'!$O$3:$O$108&lt;=$B54,'ICF Tillage'!$P$3:$P$108)))*1000000,0)</f>
        <v>0</v>
      </c>
      <c r="AE54" cm="1">
        <f t="array" ref="AE54">IF('Country Selector'!$A$2='Country Selector'!$C$188,SUMPRODUCT(IF('ICF Tillage'!$O$3:$O$108&gt;$A54,IF('ICF Tillage'!$O$3:$O$108&lt;=$B54,'ICF Tillage'!$P$3:$P$108)))*1000000,0)</f>
        <v>0</v>
      </c>
      <c r="AF54" cm="1">
        <f t="array" ref="AF54">IF('Country Selector'!$A$2='Country Selector'!$C$188,SUMPRODUCT(IF('ICF Tillage'!$O$3:$O$108&gt;$A54,IF('ICF Tillage'!$O$3:$O$108&lt;=$B54,'ICF Tillage'!$P$3:$P$108)))*1000000,0)</f>
        <v>0</v>
      </c>
      <c r="AG54" cm="1">
        <f t="array" ref="AG54">IF('Country Selector'!$A$2='Country Selector'!$C$188,SUMPRODUCT(IF('ICF Tillage'!$O$3:$O$108&gt;$A54,IF('ICF Tillage'!$O$3:$O$108&lt;=$B54,'ICF Tillage'!$P$3:$P$108)))*1000000,0)</f>
        <v>0</v>
      </c>
      <c r="AH54" cm="1">
        <f t="array" ref="AH54">IF('Country Selector'!$A$2='Country Selector'!$C$188,SUMPRODUCT(IF('ICF Tillage'!$O$3:$O$108&gt;$A54,IF('ICF Tillage'!$O$3:$O$108&lt;=$B54,'ICF Tillage'!$P$3:$P$108)))*1000000,0)</f>
        <v>0</v>
      </c>
      <c r="AI54" cm="1">
        <f t="array" ref="AI54">IF('Country Selector'!$A$2='Country Selector'!$C$188,SUMPRODUCT(IF('ICF Tillage'!$O$3:$O$108&gt;$A54,IF('ICF Tillage'!$O$3:$O$108&lt;=$B54,'ICF Tillage'!$P$3:$P$108)))*1000000,0)</f>
        <v>0</v>
      </c>
      <c r="AJ54" cm="1">
        <f t="array" ref="AJ54">IF('Country Selector'!$A$2='Country Selector'!$C$188,SUMPRODUCT(IF('ICF Tillage'!$O$3:$O$108&gt;$A54,IF('ICF Tillage'!$O$3:$O$108&lt;=$B54,'ICF Tillage'!$P$3:$P$108)))*1000000,0)</f>
        <v>0</v>
      </c>
      <c r="AK54" cm="1">
        <f t="array" ref="AK54">IF('Country Selector'!$A$2='Country Selector'!$C$188,SUMPRODUCT(IF('ICF Tillage'!$O$3:$O$108&gt;$A54,IF('ICF Tillage'!$O$3:$O$108&lt;=$B54,'ICF Tillage'!$P$3:$P$108)))*1000000,0)</f>
        <v>0</v>
      </c>
      <c r="AL54" cm="1">
        <f t="array" ref="AL54">IF('Country Selector'!$A$2='Country Selector'!$C$188,SUMPRODUCT(IF('ICF Tillage'!$O$3:$O$108&gt;$A54,IF('ICF Tillage'!$O$3:$O$108&lt;=$B54,'ICF Tillage'!$P$3:$P$108)))*1000000,0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cm="1">
        <f t="array" ref="C55">IF('Country Selector'!$A$2='Country Selector'!$C$188,SUMPRODUCT(IF('ICF Tillage'!$O$3:$O$108&gt;$A55,IF('ICF Tillage'!$O$3:$O$108&lt;=$B55,'ICF Tillage'!$P$3:$P$108)))*1000000,0)</f>
        <v>0</v>
      </c>
      <c r="D55" cm="1">
        <f t="array" ref="D55">IF('Country Selector'!$A$2='Country Selector'!$C$188,SUMPRODUCT(IF('ICF Tillage'!$O$3:$O$108&gt;$A55,IF('ICF Tillage'!$O$3:$O$108&lt;=$B55,'ICF Tillage'!$P$3:$P$108)))*1000000,0)</f>
        <v>0</v>
      </c>
      <c r="E55" cm="1">
        <f t="array" ref="E55">IF('Country Selector'!$A$2='Country Selector'!$C$188,SUMPRODUCT(IF('ICF Tillage'!$O$3:$O$108&gt;$A55,IF('ICF Tillage'!$O$3:$O$108&lt;=$B55,'ICF Tillage'!$P$3:$P$108)))*1000000,0)</f>
        <v>0</v>
      </c>
      <c r="F55" cm="1">
        <f t="array" ref="F55">IF('Country Selector'!$A$2='Country Selector'!$C$188,SUMPRODUCT(IF('ICF Tillage'!$O$3:$O$108&gt;$A55,IF('ICF Tillage'!$O$3:$O$108&lt;=$B55,'ICF Tillage'!$P$3:$P$108)))*1000000,0)</f>
        <v>0</v>
      </c>
      <c r="G55" cm="1">
        <f t="array" ref="G55">IF('Country Selector'!$A$2='Country Selector'!$C$188,SUMPRODUCT(IF('ICF Tillage'!$O$3:$O$108&gt;$A55,IF('ICF Tillage'!$O$3:$O$108&lt;=$B55,'ICF Tillage'!$P$3:$P$108)))*1000000,0)</f>
        <v>0</v>
      </c>
      <c r="H55" cm="1">
        <f t="array" ref="H55">IF('Country Selector'!$A$2='Country Selector'!$C$188,SUMPRODUCT(IF('ICF Tillage'!$O$3:$O$108&gt;$A55,IF('ICF Tillage'!$O$3:$O$108&lt;=$B55,'ICF Tillage'!$P$3:$P$108)))*1000000,0)</f>
        <v>0</v>
      </c>
      <c r="I55" cm="1">
        <f t="array" ref="I55">IF('Country Selector'!$A$2='Country Selector'!$C$188,SUMPRODUCT(IF('ICF Tillage'!$O$3:$O$108&gt;$A55,IF('ICF Tillage'!$O$3:$O$108&lt;=$B55,'ICF Tillage'!$P$3:$P$108)))*1000000,0)</f>
        <v>0</v>
      </c>
      <c r="J55" cm="1">
        <f t="array" ref="J55">IF('Country Selector'!$A$2='Country Selector'!$C$188,SUMPRODUCT(IF('ICF Tillage'!$O$3:$O$108&gt;$A55,IF('ICF Tillage'!$O$3:$O$108&lt;=$B55,'ICF Tillage'!$P$3:$P$108)))*1000000,0)</f>
        <v>0</v>
      </c>
      <c r="K55" cm="1">
        <f t="array" ref="K55">IF('Country Selector'!$A$2='Country Selector'!$C$188,SUMPRODUCT(IF('ICF Tillage'!$O$3:$O$108&gt;$A55,IF('ICF Tillage'!$O$3:$O$108&lt;=$B55,'ICF Tillage'!$P$3:$P$108)))*1000000,0)</f>
        <v>0</v>
      </c>
      <c r="L55" cm="1">
        <f t="array" ref="L55">IF('Country Selector'!$A$2='Country Selector'!$C$188,SUMPRODUCT(IF('ICF Tillage'!$O$3:$O$108&gt;$A55,IF('ICF Tillage'!$O$3:$O$108&lt;=$B55,'ICF Tillage'!$P$3:$P$108)))*1000000,0)</f>
        <v>0</v>
      </c>
      <c r="M55" cm="1">
        <f t="array" ref="M55">IF('Country Selector'!$A$2='Country Selector'!$C$188,SUMPRODUCT(IF('ICF Tillage'!$O$3:$O$108&gt;$A55,IF('ICF Tillage'!$O$3:$O$108&lt;=$B55,'ICF Tillage'!$P$3:$P$108)))*1000000,0)</f>
        <v>0</v>
      </c>
      <c r="N55" cm="1">
        <f t="array" ref="N55">IF('Country Selector'!$A$2='Country Selector'!$C$188,SUMPRODUCT(IF('ICF Tillage'!$O$3:$O$108&gt;$A55,IF('ICF Tillage'!$O$3:$O$108&lt;=$B55,'ICF Tillage'!$P$3:$P$108)))*1000000,0)</f>
        <v>0</v>
      </c>
      <c r="O55" cm="1">
        <f t="array" ref="O55">IF('Country Selector'!$A$2='Country Selector'!$C$188,SUMPRODUCT(IF('ICF Tillage'!$O$3:$O$108&gt;$A55,IF('ICF Tillage'!$O$3:$O$108&lt;=$B55,'ICF Tillage'!$P$3:$P$108)))*1000000,0)</f>
        <v>0</v>
      </c>
      <c r="P55" cm="1">
        <f t="array" ref="P55">IF('Country Selector'!$A$2='Country Selector'!$C$188,SUMPRODUCT(IF('ICF Tillage'!$O$3:$O$108&gt;$A55,IF('ICF Tillage'!$O$3:$O$108&lt;=$B55,'ICF Tillage'!$P$3:$P$108)))*1000000,0)</f>
        <v>0</v>
      </c>
      <c r="Q55" cm="1">
        <f t="array" ref="Q55">IF('Country Selector'!$A$2='Country Selector'!$C$188,SUMPRODUCT(IF('ICF Tillage'!$O$3:$O$108&gt;$A55,IF('ICF Tillage'!$O$3:$O$108&lt;=$B55,'ICF Tillage'!$P$3:$P$108)))*1000000,0)</f>
        <v>0</v>
      </c>
      <c r="R55" cm="1">
        <f t="array" ref="R55">IF('Country Selector'!$A$2='Country Selector'!$C$188,SUMPRODUCT(IF('ICF Tillage'!$O$3:$O$108&gt;$A55,IF('ICF Tillage'!$O$3:$O$108&lt;=$B55,'ICF Tillage'!$P$3:$P$108)))*1000000,0)</f>
        <v>0</v>
      </c>
      <c r="S55" cm="1">
        <f t="array" ref="S55">IF('Country Selector'!$A$2='Country Selector'!$C$188,SUMPRODUCT(IF('ICF Tillage'!$O$3:$O$108&gt;$A55,IF('ICF Tillage'!$O$3:$O$108&lt;=$B55,'ICF Tillage'!$P$3:$P$108)))*1000000,0)</f>
        <v>0</v>
      </c>
      <c r="T55" cm="1">
        <f t="array" ref="T55">IF('Country Selector'!$A$2='Country Selector'!$C$188,SUMPRODUCT(IF('ICF Tillage'!$O$3:$O$108&gt;$A55,IF('ICF Tillage'!$O$3:$O$108&lt;=$B55,'ICF Tillage'!$P$3:$P$108)))*1000000,0)</f>
        <v>0</v>
      </c>
      <c r="U55" cm="1">
        <f t="array" ref="U55">IF('Country Selector'!$A$2='Country Selector'!$C$188,SUMPRODUCT(IF('ICF Tillage'!$O$3:$O$108&gt;$A55,IF('ICF Tillage'!$O$3:$O$108&lt;=$B55,'ICF Tillage'!$P$3:$P$108)))*1000000,0)</f>
        <v>0</v>
      </c>
      <c r="V55" cm="1">
        <f t="array" ref="V55">IF('Country Selector'!$A$2='Country Selector'!$C$188,SUMPRODUCT(IF('ICF Tillage'!$O$3:$O$108&gt;$A55,IF('ICF Tillage'!$O$3:$O$108&lt;=$B55,'ICF Tillage'!$P$3:$P$108)))*1000000,0)</f>
        <v>0</v>
      </c>
      <c r="W55" cm="1">
        <f t="array" ref="W55">IF('Country Selector'!$A$2='Country Selector'!$C$188,SUMPRODUCT(IF('ICF Tillage'!$O$3:$O$108&gt;$A55,IF('ICF Tillage'!$O$3:$O$108&lt;=$B55,'ICF Tillage'!$P$3:$P$108)))*1000000,0)</f>
        <v>0</v>
      </c>
      <c r="X55" cm="1">
        <f t="array" ref="X55">IF('Country Selector'!$A$2='Country Selector'!$C$188,SUMPRODUCT(IF('ICF Tillage'!$O$3:$O$108&gt;$A55,IF('ICF Tillage'!$O$3:$O$108&lt;=$B55,'ICF Tillage'!$P$3:$P$108)))*1000000,0)</f>
        <v>0</v>
      </c>
      <c r="Y55" cm="1">
        <f t="array" ref="Y55">IF('Country Selector'!$A$2='Country Selector'!$C$188,SUMPRODUCT(IF('ICF Tillage'!$O$3:$O$108&gt;$A55,IF('ICF Tillage'!$O$3:$O$108&lt;=$B55,'ICF Tillage'!$P$3:$P$108)))*1000000,0)</f>
        <v>0</v>
      </c>
      <c r="Z55" cm="1">
        <f t="array" ref="Z55">IF('Country Selector'!$A$2='Country Selector'!$C$188,SUMPRODUCT(IF('ICF Tillage'!$O$3:$O$108&gt;$A55,IF('ICF Tillage'!$O$3:$O$108&lt;=$B55,'ICF Tillage'!$P$3:$P$108)))*1000000,0)</f>
        <v>0</v>
      </c>
      <c r="AA55" cm="1">
        <f t="array" ref="AA55">IF('Country Selector'!$A$2='Country Selector'!$C$188,SUMPRODUCT(IF('ICF Tillage'!$O$3:$O$108&gt;$A55,IF('ICF Tillage'!$O$3:$O$108&lt;=$B55,'ICF Tillage'!$P$3:$P$108)))*1000000,0)</f>
        <v>0</v>
      </c>
      <c r="AB55" cm="1">
        <f t="array" ref="AB55">IF('Country Selector'!$A$2='Country Selector'!$C$188,SUMPRODUCT(IF('ICF Tillage'!$O$3:$O$108&gt;$A55,IF('ICF Tillage'!$O$3:$O$108&lt;=$B55,'ICF Tillage'!$P$3:$P$108)))*1000000,0)</f>
        <v>0</v>
      </c>
      <c r="AC55" cm="1">
        <f t="array" ref="AC55">IF('Country Selector'!$A$2='Country Selector'!$C$188,SUMPRODUCT(IF('ICF Tillage'!$O$3:$O$108&gt;$A55,IF('ICF Tillage'!$O$3:$O$108&lt;=$B55,'ICF Tillage'!$P$3:$P$108)))*1000000,0)</f>
        <v>0</v>
      </c>
      <c r="AD55" cm="1">
        <f t="array" ref="AD55">IF('Country Selector'!$A$2='Country Selector'!$C$188,SUMPRODUCT(IF('ICF Tillage'!$O$3:$O$108&gt;$A55,IF('ICF Tillage'!$O$3:$O$108&lt;=$B55,'ICF Tillage'!$P$3:$P$108)))*1000000,0)</f>
        <v>0</v>
      </c>
      <c r="AE55" cm="1">
        <f t="array" ref="AE55">IF('Country Selector'!$A$2='Country Selector'!$C$188,SUMPRODUCT(IF('ICF Tillage'!$O$3:$O$108&gt;$A55,IF('ICF Tillage'!$O$3:$O$108&lt;=$B55,'ICF Tillage'!$P$3:$P$108)))*1000000,0)</f>
        <v>0</v>
      </c>
      <c r="AF55" cm="1">
        <f t="array" ref="AF55">IF('Country Selector'!$A$2='Country Selector'!$C$188,SUMPRODUCT(IF('ICF Tillage'!$O$3:$O$108&gt;$A55,IF('ICF Tillage'!$O$3:$O$108&lt;=$B55,'ICF Tillage'!$P$3:$P$108)))*1000000,0)</f>
        <v>0</v>
      </c>
      <c r="AG55" cm="1">
        <f t="array" ref="AG55">IF('Country Selector'!$A$2='Country Selector'!$C$188,SUMPRODUCT(IF('ICF Tillage'!$O$3:$O$108&gt;$A55,IF('ICF Tillage'!$O$3:$O$108&lt;=$B55,'ICF Tillage'!$P$3:$P$108)))*1000000,0)</f>
        <v>0</v>
      </c>
      <c r="AH55" cm="1">
        <f t="array" ref="AH55">IF('Country Selector'!$A$2='Country Selector'!$C$188,SUMPRODUCT(IF('ICF Tillage'!$O$3:$O$108&gt;$A55,IF('ICF Tillage'!$O$3:$O$108&lt;=$B55,'ICF Tillage'!$P$3:$P$108)))*1000000,0)</f>
        <v>0</v>
      </c>
      <c r="AI55" cm="1">
        <f t="array" ref="AI55">IF('Country Selector'!$A$2='Country Selector'!$C$188,SUMPRODUCT(IF('ICF Tillage'!$O$3:$O$108&gt;$A55,IF('ICF Tillage'!$O$3:$O$108&lt;=$B55,'ICF Tillage'!$P$3:$P$108)))*1000000,0)</f>
        <v>0</v>
      </c>
      <c r="AJ55" cm="1">
        <f t="array" ref="AJ55">IF('Country Selector'!$A$2='Country Selector'!$C$188,SUMPRODUCT(IF('ICF Tillage'!$O$3:$O$108&gt;$A55,IF('ICF Tillage'!$O$3:$O$108&lt;=$B55,'ICF Tillage'!$P$3:$P$108)))*1000000,0)</f>
        <v>0</v>
      </c>
      <c r="AK55" cm="1">
        <f t="array" ref="AK55">IF('Country Selector'!$A$2='Country Selector'!$C$188,SUMPRODUCT(IF('ICF Tillage'!$O$3:$O$108&gt;$A55,IF('ICF Tillage'!$O$3:$O$108&lt;=$B55,'ICF Tillage'!$P$3:$P$108)))*1000000,0)</f>
        <v>0</v>
      </c>
      <c r="AL55" cm="1">
        <f t="array" ref="AL55">IF('Country Selector'!$A$2='Country Selector'!$C$188,SUMPRODUCT(IF('ICF Tillage'!$O$3:$O$108&gt;$A55,IF('ICF Tillage'!$O$3:$O$108&lt;=$B55,'ICF Tillage'!$P$3:$P$108)))*1000000,0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cm="1">
        <f t="array" ref="C56">IF('Country Selector'!$A$2='Country Selector'!$C$188,SUMPRODUCT(IF('ICF Tillage'!$O$3:$O$108&gt;$A56,IF('ICF Tillage'!$O$3:$O$108&lt;=$B56,'ICF Tillage'!$P$3:$P$108)))*1000000,0)</f>
        <v>0</v>
      </c>
      <c r="D56" cm="1">
        <f t="array" ref="D56">IF('Country Selector'!$A$2='Country Selector'!$C$188,SUMPRODUCT(IF('ICF Tillage'!$O$3:$O$108&gt;$A56,IF('ICF Tillage'!$O$3:$O$108&lt;=$B56,'ICF Tillage'!$P$3:$P$108)))*1000000,0)</f>
        <v>0</v>
      </c>
      <c r="E56" cm="1">
        <f t="array" ref="E56">IF('Country Selector'!$A$2='Country Selector'!$C$188,SUMPRODUCT(IF('ICF Tillage'!$O$3:$O$108&gt;$A56,IF('ICF Tillage'!$O$3:$O$108&lt;=$B56,'ICF Tillage'!$P$3:$P$108)))*1000000,0)</f>
        <v>0</v>
      </c>
      <c r="F56" cm="1">
        <f t="array" ref="F56">IF('Country Selector'!$A$2='Country Selector'!$C$188,SUMPRODUCT(IF('ICF Tillage'!$O$3:$O$108&gt;$A56,IF('ICF Tillage'!$O$3:$O$108&lt;=$B56,'ICF Tillage'!$P$3:$P$108)))*1000000,0)</f>
        <v>0</v>
      </c>
      <c r="G56" cm="1">
        <f t="array" ref="G56">IF('Country Selector'!$A$2='Country Selector'!$C$188,SUMPRODUCT(IF('ICF Tillage'!$O$3:$O$108&gt;$A56,IF('ICF Tillage'!$O$3:$O$108&lt;=$B56,'ICF Tillage'!$P$3:$P$108)))*1000000,0)</f>
        <v>0</v>
      </c>
      <c r="H56" cm="1">
        <f t="array" ref="H56">IF('Country Selector'!$A$2='Country Selector'!$C$188,SUMPRODUCT(IF('ICF Tillage'!$O$3:$O$108&gt;$A56,IF('ICF Tillage'!$O$3:$O$108&lt;=$B56,'ICF Tillage'!$P$3:$P$108)))*1000000,0)</f>
        <v>0</v>
      </c>
      <c r="I56" cm="1">
        <f t="array" ref="I56">IF('Country Selector'!$A$2='Country Selector'!$C$188,SUMPRODUCT(IF('ICF Tillage'!$O$3:$O$108&gt;$A56,IF('ICF Tillage'!$O$3:$O$108&lt;=$B56,'ICF Tillage'!$P$3:$P$108)))*1000000,0)</f>
        <v>0</v>
      </c>
      <c r="J56" cm="1">
        <f t="array" ref="J56">IF('Country Selector'!$A$2='Country Selector'!$C$188,SUMPRODUCT(IF('ICF Tillage'!$O$3:$O$108&gt;$A56,IF('ICF Tillage'!$O$3:$O$108&lt;=$B56,'ICF Tillage'!$P$3:$P$108)))*1000000,0)</f>
        <v>0</v>
      </c>
      <c r="K56" cm="1">
        <f t="array" ref="K56">IF('Country Selector'!$A$2='Country Selector'!$C$188,SUMPRODUCT(IF('ICF Tillage'!$O$3:$O$108&gt;$A56,IF('ICF Tillage'!$O$3:$O$108&lt;=$B56,'ICF Tillage'!$P$3:$P$108)))*1000000,0)</f>
        <v>0</v>
      </c>
      <c r="L56" cm="1">
        <f t="array" ref="L56">IF('Country Selector'!$A$2='Country Selector'!$C$188,SUMPRODUCT(IF('ICF Tillage'!$O$3:$O$108&gt;$A56,IF('ICF Tillage'!$O$3:$O$108&lt;=$B56,'ICF Tillage'!$P$3:$P$108)))*1000000,0)</f>
        <v>0</v>
      </c>
      <c r="M56" cm="1">
        <f t="array" ref="M56">IF('Country Selector'!$A$2='Country Selector'!$C$188,SUMPRODUCT(IF('ICF Tillage'!$O$3:$O$108&gt;$A56,IF('ICF Tillage'!$O$3:$O$108&lt;=$B56,'ICF Tillage'!$P$3:$P$108)))*1000000,0)</f>
        <v>0</v>
      </c>
      <c r="N56" cm="1">
        <f t="array" ref="N56">IF('Country Selector'!$A$2='Country Selector'!$C$188,SUMPRODUCT(IF('ICF Tillage'!$O$3:$O$108&gt;$A56,IF('ICF Tillage'!$O$3:$O$108&lt;=$B56,'ICF Tillage'!$P$3:$P$108)))*1000000,0)</f>
        <v>0</v>
      </c>
      <c r="O56" cm="1">
        <f t="array" ref="O56">IF('Country Selector'!$A$2='Country Selector'!$C$188,SUMPRODUCT(IF('ICF Tillage'!$O$3:$O$108&gt;$A56,IF('ICF Tillage'!$O$3:$O$108&lt;=$B56,'ICF Tillage'!$P$3:$P$108)))*1000000,0)</f>
        <v>0</v>
      </c>
      <c r="P56" cm="1">
        <f t="array" ref="P56">IF('Country Selector'!$A$2='Country Selector'!$C$188,SUMPRODUCT(IF('ICF Tillage'!$O$3:$O$108&gt;$A56,IF('ICF Tillage'!$O$3:$O$108&lt;=$B56,'ICF Tillage'!$P$3:$P$108)))*1000000,0)</f>
        <v>0</v>
      </c>
      <c r="Q56" cm="1">
        <f t="array" ref="Q56">IF('Country Selector'!$A$2='Country Selector'!$C$188,SUMPRODUCT(IF('ICF Tillage'!$O$3:$O$108&gt;$A56,IF('ICF Tillage'!$O$3:$O$108&lt;=$B56,'ICF Tillage'!$P$3:$P$108)))*1000000,0)</f>
        <v>0</v>
      </c>
      <c r="R56" cm="1">
        <f t="array" ref="R56">IF('Country Selector'!$A$2='Country Selector'!$C$188,SUMPRODUCT(IF('ICF Tillage'!$O$3:$O$108&gt;$A56,IF('ICF Tillage'!$O$3:$O$108&lt;=$B56,'ICF Tillage'!$P$3:$P$108)))*1000000,0)</f>
        <v>0</v>
      </c>
      <c r="S56" cm="1">
        <f t="array" ref="S56">IF('Country Selector'!$A$2='Country Selector'!$C$188,SUMPRODUCT(IF('ICF Tillage'!$O$3:$O$108&gt;$A56,IF('ICF Tillage'!$O$3:$O$108&lt;=$B56,'ICF Tillage'!$P$3:$P$108)))*1000000,0)</f>
        <v>0</v>
      </c>
      <c r="T56" cm="1">
        <f t="array" ref="T56">IF('Country Selector'!$A$2='Country Selector'!$C$188,SUMPRODUCT(IF('ICF Tillage'!$O$3:$O$108&gt;$A56,IF('ICF Tillage'!$O$3:$O$108&lt;=$B56,'ICF Tillage'!$P$3:$P$108)))*1000000,0)</f>
        <v>0</v>
      </c>
      <c r="U56" cm="1">
        <f t="array" ref="U56">IF('Country Selector'!$A$2='Country Selector'!$C$188,SUMPRODUCT(IF('ICF Tillage'!$O$3:$O$108&gt;$A56,IF('ICF Tillage'!$O$3:$O$108&lt;=$B56,'ICF Tillage'!$P$3:$P$108)))*1000000,0)</f>
        <v>0</v>
      </c>
      <c r="V56" cm="1">
        <f t="array" ref="V56">IF('Country Selector'!$A$2='Country Selector'!$C$188,SUMPRODUCT(IF('ICF Tillage'!$O$3:$O$108&gt;$A56,IF('ICF Tillage'!$O$3:$O$108&lt;=$B56,'ICF Tillage'!$P$3:$P$108)))*1000000,0)</f>
        <v>0</v>
      </c>
      <c r="W56" cm="1">
        <f t="array" ref="W56">IF('Country Selector'!$A$2='Country Selector'!$C$188,SUMPRODUCT(IF('ICF Tillage'!$O$3:$O$108&gt;$A56,IF('ICF Tillage'!$O$3:$O$108&lt;=$B56,'ICF Tillage'!$P$3:$P$108)))*1000000,0)</f>
        <v>0</v>
      </c>
      <c r="X56" cm="1">
        <f t="array" ref="X56">IF('Country Selector'!$A$2='Country Selector'!$C$188,SUMPRODUCT(IF('ICF Tillage'!$O$3:$O$108&gt;$A56,IF('ICF Tillage'!$O$3:$O$108&lt;=$B56,'ICF Tillage'!$P$3:$P$108)))*1000000,0)</f>
        <v>0</v>
      </c>
      <c r="Y56" cm="1">
        <f t="array" ref="Y56">IF('Country Selector'!$A$2='Country Selector'!$C$188,SUMPRODUCT(IF('ICF Tillage'!$O$3:$O$108&gt;$A56,IF('ICF Tillage'!$O$3:$O$108&lt;=$B56,'ICF Tillage'!$P$3:$P$108)))*1000000,0)</f>
        <v>0</v>
      </c>
      <c r="Z56" cm="1">
        <f t="array" ref="Z56">IF('Country Selector'!$A$2='Country Selector'!$C$188,SUMPRODUCT(IF('ICF Tillage'!$O$3:$O$108&gt;$A56,IF('ICF Tillage'!$O$3:$O$108&lt;=$B56,'ICF Tillage'!$P$3:$P$108)))*1000000,0)</f>
        <v>0</v>
      </c>
      <c r="AA56" cm="1">
        <f t="array" ref="AA56">IF('Country Selector'!$A$2='Country Selector'!$C$188,SUMPRODUCT(IF('ICF Tillage'!$O$3:$O$108&gt;$A56,IF('ICF Tillage'!$O$3:$O$108&lt;=$B56,'ICF Tillage'!$P$3:$P$108)))*1000000,0)</f>
        <v>0</v>
      </c>
      <c r="AB56" cm="1">
        <f t="array" ref="AB56">IF('Country Selector'!$A$2='Country Selector'!$C$188,SUMPRODUCT(IF('ICF Tillage'!$O$3:$O$108&gt;$A56,IF('ICF Tillage'!$O$3:$O$108&lt;=$B56,'ICF Tillage'!$P$3:$P$108)))*1000000,0)</f>
        <v>0</v>
      </c>
      <c r="AC56" cm="1">
        <f t="array" ref="AC56">IF('Country Selector'!$A$2='Country Selector'!$C$188,SUMPRODUCT(IF('ICF Tillage'!$O$3:$O$108&gt;$A56,IF('ICF Tillage'!$O$3:$O$108&lt;=$B56,'ICF Tillage'!$P$3:$P$108)))*1000000,0)</f>
        <v>0</v>
      </c>
      <c r="AD56" cm="1">
        <f t="array" ref="AD56">IF('Country Selector'!$A$2='Country Selector'!$C$188,SUMPRODUCT(IF('ICF Tillage'!$O$3:$O$108&gt;$A56,IF('ICF Tillage'!$O$3:$O$108&lt;=$B56,'ICF Tillage'!$P$3:$P$108)))*1000000,0)</f>
        <v>0</v>
      </c>
      <c r="AE56" cm="1">
        <f t="array" ref="AE56">IF('Country Selector'!$A$2='Country Selector'!$C$188,SUMPRODUCT(IF('ICF Tillage'!$O$3:$O$108&gt;$A56,IF('ICF Tillage'!$O$3:$O$108&lt;=$B56,'ICF Tillage'!$P$3:$P$108)))*1000000,0)</f>
        <v>0</v>
      </c>
      <c r="AF56" cm="1">
        <f t="array" ref="AF56">IF('Country Selector'!$A$2='Country Selector'!$C$188,SUMPRODUCT(IF('ICF Tillage'!$O$3:$O$108&gt;$A56,IF('ICF Tillage'!$O$3:$O$108&lt;=$B56,'ICF Tillage'!$P$3:$P$108)))*1000000,0)</f>
        <v>0</v>
      </c>
      <c r="AG56" cm="1">
        <f t="array" ref="AG56">IF('Country Selector'!$A$2='Country Selector'!$C$188,SUMPRODUCT(IF('ICF Tillage'!$O$3:$O$108&gt;$A56,IF('ICF Tillage'!$O$3:$O$108&lt;=$B56,'ICF Tillage'!$P$3:$P$108)))*1000000,0)</f>
        <v>0</v>
      </c>
      <c r="AH56" cm="1">
        <f t="array" ref="AH56">IF('Country Selector'!$A$2='Country Selector'!$C$188,SUMPRODUCT(IF('ICF Tillage'!$O$3:$O$108&gt;$A56,IF('ICF Tillage'!$O$3:$O$108&lt;=$B56,'ICF Tillage'!$P$3:$P$108)))*1000000,0)</f>
        <v>0</v>
      </c>
      <c r="AI56" cm="1">
        <f t="array" ref="AI56">IF('Country Selector'!$A$2='Country Selector'!$C$188,SUMPRODUCT(IF('ICF Tillage'!$O$3:$O$108&gt;$A56,IF('ICF Tillage'!$O$3:$O$108&lt;=$B56,'ICF Tillage'!$P$3:$P$108)))*1000000,0)</f>
        <v>0</v>
      </c>
      <c r="AJ56" cm="1">
        <f t="array" ref="AJ56">IF('Country Selector'!$A$2='Country Selector'!$C$188,SUMPRODUCT(IF('ICF Tillage'!$O$3:$O$108&gt;$A56,IF('ICF Tillage'!$O$3:$O$108&lt;=$B56,'ICF Tillage'!$P$3:$P$108)))*1000000,0)</f>
        <v>0</v>
      </c>
      <c r="AK56" cm="1">
        <f t="array" ref="AK56">IF('Country Selector'!$A$2='Country Selector'!$C$188,SUMPRODUCT(IF('ICF Tillage'!$O$3:$O$108&gt;$A56,IF('ICF Tillage'!$O$3:$O$108&lt;=$B56,'ICF Tillage'!$P$3:$P$108)))*1000000,0)</f>
        <v>0</v>
      </c>
      <c r="AL56" cm="1">
        <f t="array" ref="AL56">IF('Country Selector'!$A$2='Country Selector'!$C$188,SUMPRODUCT(IF('ICF Tillage'!$O$3:$O$108&gt;$A56,IF('ICF Tillage'!$O$3:$O$108&lt;=$B56,'ICF Tillage'!$P$3:$P$108)))*1000000,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cm="1">
        <f t="array" ref="C57">IF('Country Selector'!$A$2='Country Selector'!$C$188,SUMPRODUCT(IF('ICF Tillage'!$O$3:$O$108&gt;$A57,IF('ICF Tillage'!$O$3:$O$108&lt;=$B57,'ICF Tillage'!$P$3:$P$108)))*1000000,0)</f>
        <v>0</v>
      </c>
      <c r="D57" cm="1">
        <f t="array" ref="D57">IF('Country Selector'!$A$2='Country Selector'!$C$188,SUMPRODUCT(IF('ICF Tillage'!$O$3:$O$108&gt;$A57,IF('ICF Tillage'!$O$3:$O$108&lt;=$B57,'ICF Tillage'!$P$3:$P$108)))*1000000,0)</f>
        <v>0</v>
      </c>
      <c r="E57" cm="1">
        <f t="array" ref="E57">IF('Country Selector'!$A$2='Country Selector'!$C$188,SUMPRODUCT(IF('ICF Tillage'!$O$3:$O$108&gt;$A57,IF('ICF Tillage'!$O$3:$O$108&lt;=$B57,'ICF Tillage'!$P$3:$P$108)))*1000000,0)</f>
        <v>0</v>
      </c>
      <c r="F57" cm="1">
        <f t="array" ref="F57">IF('Country Selector'!$A$2='Country Selector'!$C$188,SUMPRODUCT(IF('ICF Tillage'!$O$3:$O$108&gt;$A57,IF('ICF Tillage'!$O$3:$O$108&lt;=$B57,'ICF Tillage'!$P$3:$P$108)))*1000000,0)</f>
        <v>0</v>
      </c>
      <c r="G57" cm="1">
        <f t="array" ref="G57">IF('Country Selector'!$A$2='Country Selector'!$C$188,SUMPRODUCT(IF('ICF Tillage'!$O$3:$O$108&gt;$A57,IF('ICF Tillage'!$O$3:$O$108&lt;=$B57,'ICF Tillage'!$P$3:$P$108)))*1000000,0)</f>
        <v>0</v>
      </c>
      <c r="H57" cm="1">
        <f t="array" ref="H57">IF('Country Selector'!$A$2='Country Selector'!$C$188,SUMPRODUCT(IF('ICF Tillage'!$O$3:$O$108&gt;$A57,IF('ICF Tillage'!$O$3:$O$108&lt;=$B57,'ICF Tillage'!$P$3:$P$108)))*1000000,0)</f>
        <v>0</v>
      </c>
      <c r="I57" cm="1">
        <f t="array" ref="I57">IF('Country Selector'!$A$2='Country Selector'!$C$188,SUMPRODUCT(IF('ICF Tillage'!$O$3:$O$108&gt;$A57,IF('ICF Tillage'!$O$3:$O$108&lt;=$B57,'ICF Tillage'!$P$3:$P$108)))*1000000,0)</f>
        <v>0</v>
      </c>
      <c r="J57" cm="1">
        <f t="array" ref="J57">IF('Country Selector'!$A$2='Country Selector'!$C$188,SUMPRODUCT(IF('ICF Tillage'!$O$3:$O$108&gt;$A57,IF('ICF Tillage'!$O$3:$O$108&lt;=$B57,'ICF Tillage'!$P$3:$P$108)))*1000000,0)</f>
        <v>0</v>
      </c>
      <c r="K57" cm="1">
        <f t="array" ref="K57">IF('Country Selector'!$A$2='Country Selector'!$C$188,SUMPRODUCT(IF('ICF Tillage'!$O$3:$O$108&gt;$A57,IF('ICF Tillage'!$O$3:$O$108&lt;=$B57,'ICF Tillage'!$P$3:$P$108)))*1000000,0)</f>
        <v>0</v>
      </c>
      <c r="L57" cm="1">
        <f t="array" ref="L57">IF('Country Selector'!$A$2='Country Selector'!$C$188,SUMPRODUCT(IF('ICF Tillage'!$O$3:$O$108&gt;$A57,IF('ICF Tillage'!$O$3:$O$108&lt;=$B57,'ICF Tillage'!$P$3:$P$108)))*1000000,0)</f>
        <v>0</v>
      </c>
      <c r="M57" cm="1">
        <f t="array" ref="M57">IF('Country Selector'!$A$2='Country Selector'!$C$188,SUMPRODUCT(IF('ICF Tillage'!$O$3:$O$108&gt;$A57,IF('ICF Tillage'!$O$3:$O$108&lt;=$B57,'ICF Tillage'!$P$3:$P$108)))*1000000,0)</f>
        <v>0</v>
      </c>
      <c r="N57" cm="1">
        <f t="array" ref="N57">IF('Country Selector'!$A$2='Country Selector'!$C$188,SUMPRODUCT(IF('ICF Tillage'!$O$3:$O$108&gt;$A57,IF('ICF Tillage'!$O$3:$O$108&lt;=$B57,'ICF Tillage'!$P$3:$P$108)))*1000000,0)</f>
        <v>0</v>
      </c>
      <c r="O57" cm="1">
        <f t="array" ref="O57">IF('Country Selector'!$A$2='Country Selector'!$C$188,SUMPRODUCT(IF('ICF Tillage'!$O$3:$O$108&gt;$A57,IF('ICF Tillage'!$O$3:$O$108&lt;=$B57,'ICF Tillage'!$P$3:$P$108)))*1000000,0)</f>
        <v>0</v>
      </c>
      <c r="P57" cm="1">
        <f t="array" ref="P57">IF('Country Selector'!$A$2='Country Selector'!$C$188,SUMPRODUCT(IF('ICF Tillage'!$O$3:$O$108&gt;$A57,IF('ICF Tillage'!$O$3:$O$108&lt;=$B57,'ICF Tillage'!$P$3:$P$108)))*1000000,0)</f>
        <v>0</v>
      </c>
      <c r="Q57" cm="1">
        <f t="array" ref="Q57">IF('Country Selector'!$A$2='Country Selector'!$C$188,SUMPRODUCT(IF('ICF Tillage'!$O$3:$O$108&gt;$A57,IF('ICF Tillage'!$O$3:$O$108&lt;=$B57,'ICF Tillage'!$P$3:$P$108)))*1000000,0)</f>
        <v>0</v>
      </c>
      <c r="R57" cm="1">
        <f t="array" ref="R57">IF('Country Selector'!$A$2='Country Selector'!$C$188,SUMPRODUCT(IF('ICF Tillage'!$O$3:$O$108&gt;$A57,IF('ICF Tillage'!$O$3:$O$108&lt;=$B57,'ICF Tillage'!$P$3:$P$108)))*1000000,0)</f>
        <v>0</v>
      </c>
      <c r="S57" cm="1">
        <f t="array" ref="S57">IF('Country Selector'!$A$2='Country Selector'!$C$188,SUMPRODUCT(IF('ICF Tillage'!$O$3:$O$108&gt;$A57,IF('ICF Tillage'!$O$3:$O$108&lt;=$B57,'ICF Tillage'!$P$3:$P$108)))*1000000,0)</f>
        <v>0</v>
      </c>
      <c r="T57" cm="1">
        <f t="array" ref="T57">IF('Country Selector'!$A$2='Country Selector'!$C$188,SUMPRODUCT(IF('ICF Tillage'!$O$3:$O$108&gt;$A57,IF('ICF Tillage'!$O$3:$O$108&lt;=$B57,'ICF Tillage'!$P$3:$P$108)))*1000000,0)</f>
        <v>0</v>
      </c>
      <c r="U57" cm="1">
        <f t="array" ref="U57">IF('Country Selector'!$A$2='Country Selector'!$C$188,SUMPRODUCT(IF('ICF Tillage'!$O$3:$O$108&gt;$A57,IF('ICF Tillage'!$O$3:$O$108&lt;=$B57,'ICF Tillage'!$P$3:$P$108)))*1000000,0)</f>
        <v>0</v>
      </c>
      <c r="V57" cm="1">
        <f t="array" ref="V57">IF('Country Selector'!$A$2='Country Selector'!$C$188,SUMPRODUCT(IF('ICF Tillage'!$O$3:$O$108&gt;$A57,IF('ICF Tillage'!$O$3:$O$108&lt;=$B57,'ICF Tillage'!$P$3:$P$108)))*1000000,0)</f>
        <v>0</v>
      </c>
      <c r="W57" cm="1">
        <f t="array" ref="W57">IF('Country Selector'!$A$2='Country Selector'!$C$188,SUMPRODUCT(IF('ICF Tillage'!$O$3:$O$108&gt;$A57,IF('ICF Tillage'!$O$3:$O$108&lt;=$B57,'ICF Tillage'!$P$3:$P$108)))*1000000,0)</f>
        <v>0</v>
      </c>
      <c r="X57" cm="1">
        <f t="array" ref="X57">IF('Country Selector'!$A$2='Country Selector'!$C$188,SUMPRODUCT(IF('ICF Tillage'!$O$3:$O$108&gt;$A57,IF('ICF Tillage'!$O$3:$O$108&lt;=$B57,'ICF Tillage'!$P$3:$P$108)))*1000000,0)</f>
        <v>0</v>
      </c>
      <c r="Y57" cm="1">
        <f t="array" ref="Y57">IF('Country Selector'!$A$2='Country Selector'!$C$188,SUMPRODUCT(IF('ICF Tillage'!$O$3:$O$108&gt;$A57,IF('ICF Tillage'!$O$3:$O$108&lt;=$B57,'ICF Tillage'!$P$3:$P$108)))*1000000,0)</f>
        <v>0</v>
      </c>
      <c r="Z57" cm="1">
        <f t="array" ref="Z57">IF('Country Selector'!$A$2='Country Selector'!$C$188,SUMPRODUCT(IF('ICF Tillage'!$O$3:$O$108&gt;$A57,IF('ICF Tillage'!$O$3:$O$108&lt;=$B57,'ICF Tillage'!$P$3:$P$108)))*1000000,0)</f>
        <v>0</v>
      </c>
      <c r="AA57" cm="1">
        <f t="array" ref="AA57">IF('Country Selector'!$A$2='Country Selector'!$C$188,SUMPRODUCT(IF('ICF Tillage'!$O$3:$O$108&gt;$A57,IF('ICF Tillage'!$O$3:$O$108&lt;=$B57,'ICF Tillage'!$P$3:$P$108)))*1000000,0)</f>
        <v>0</v>
      </c>
      <c r="AB57" cm="1">
        <f t="array" ref="AB57">IF('Country Selector'!$A$2='Country Selector'!$C$188,SUMPRODUCT(IF('ICF Tillage'!$O$3:$O$108&gt;$A57,IF('ICF Tillage'!$O$3:$O$108&lt;=$B57,'ICF Tillage'!$P$3:$P$108)))*1000000,0)</f>
        <v>0</v>
      </c>
      <c r="AC57" cm="1">
        <f t="array" ref="AC57">IF('Country Selector'!$A$2='Country Selector'!$C$188,SUMPRODUCT(IF('ICF Tillage'!$O$3:$O$108&gt;$A57,IF('ICF Tillage'!$O$3:$O$108&lt;=$B57,'ICF Tillage'!$P$3:$P$108)))*1000000,0)</f>
        <v>0</v>
      </c>
      <c r="AD57" cm="1">
        <f t="array" ref="AD57">IF('Country Selector'!$A$2='Country Selector'!$C$188,SUMPRODUCT(IF('ICF Tillage'!$O$3:$O$108&gt;$A57,IF('ICF Tillage'!$O$3:$O$108&lt;=$B57,'ICF Tillage'!$P$3:$P$108)))*1000000,0)</f>
        <v>0</v>
      </c>
      <c r="AE57" cm="1">
        <f t="array" ref="AE57">IF('Country Selector'!$A$2='Country Selector'!$C$188,SUMPRODUCT(IF('ICF Tillage'!$O$3:$O$108&gt;$A57,IF('ICF Tillage'!$O$3:$O$108&lt;=$B57,'ICF Tillage'!$P$3:$P$108)))*1000000,0)</f>
        <v>0</v>
      </c>
      <c r="AF57" cm="1">
        <f t="array" ref="AF57">IF('Country Selector'!$A$2='Country Selector'!$C$188,SUMPRODUCT(IF('ICF Tillage'!$O$3:$O$108&gt;$A57,IF('ICF Tillage'!$O$3:$O$108&lt;=$B57,'ICF Tillage'!$P$3:$P$108)))*1000000,0)</f>
        <v>0</v>
      </c>
      <c r="AG57" cm="1">
        <f t="array" ref="AG57">IF('Country Selector'!$A$2='Country Selector'!$C$188,SUMPRODUCT(IF('ICF Tillage'!$O$3:$O$108&gt;$A57,IF('ICF Tillage'!$O$3:$O$108&lt;=$B57,'ICF Tillage'!$P$3:$P$108)))*1000000,0)</f>
        <v>0</v>
      </c>
      <c r="AH57" cm="1">
        <f t="array" ref="AH57">IF('Country Selector'!$A$2='Country Selector'!$C$188,SUMPRODUCT(IF('ICF Tillage'!$O$3:$O$108&gt;$A57,IF('ICF Tillage'!$O$3:$O$108&lt;=$B57,'ICF Tillage'!$P$3:$P$108)))*1000000,0)</f>
        <v>0</v>
      </c>
      <c r="AI57" cm="1">
        <f t="array" ref="AI57">IF('Country Selector'!$A$2='Country Selector'!$C$188,SUMPRODUCT(IF('ICF Tillage'!$O$3:$O$108&gt;$A57,IF('ICF Tillage'!$O$3:$O$108&lt;=$B57,'ICF Tillage'!$P$3:$P$108)))*1000000,0)</f>
        <v>0</v>
      </c>
      <c r="AJ57" cm="1">
        <f t="array" ref="AJ57">IF('Country Selector'!$A$2='Country Selector'!$C$188,SUMPRODUCT(IF('ICF Tillage'!$O$3:$O$108&gt;$A57,IF('ICF Tillage'!$O$3:$O$108&lt;=$B57,'ICF Tillage'!$P$3:$P$108)))*1000000,0)</f>
        <v>0</v>
      </c>
      <c r="AK57" cm="1">
        <f t="array" ref="AK57">IF('Country Selector'!$A$2='Country Selector'!$C$188,SUMPRODUCT(IF('ICF Tillage'!$O$3:$O$108&gt;$A57,IF('ICF Tillage'!$O$3:$O$108&lt;=$B57,'ICF Tillage'!$P$3:$P$108)))*1000000,0)</f>
        <v>0</v>
      </c>
      <c r="AL57" cm="1">
        <f t="array" ref="AL57">IF('Country Selector'!$A$2='Country Selector'!$C$188,SUMPRODUCT(IF('ICF Tillage'!$O$3:$O$108&gt;$A57,IF('ICF Tillage'!$O$3:$O$108&lt;=$B57,'ICF Tillage'!$P$3:$P$108)))*1000000,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cm="1">
        <f t="array" ref="C58">IF('Country Selector'!$A$2='Country Selector'!$C$188,SUMPRODUCT(IF('ICF Tillage'!$O$3:$O$108&gt;$A58,IF('ICF Tillage'!$O$3:$O$108&lt;=$B58,'ICF Tillage'!$P$3:$P$108)))*1000000,0)</f>
        <v>0</v>
      </c>
      <c r="D58" cm="1">
        <f t="array" ref="D58">IF('Country Selector'!$A$2='Country Selector'!$C$188,SUMPRODUCT(IF('ICF Tillage'!$O$3:$O$108&gt;$A58,IF('ICF Tillage'!$O$3:$O$108&lt;=$B58,'ICF Tillage'!$P$3:$P$108)))*1000000,0)</f>
        <v>0</v>
      </c>
      <c r="E58" cm="1">
        <f t="array" ref="E58">IF('Country Selector'!$A$2='Country Selector'!$C$188,SUMPRODUCT(IF('ICF Tillage'!$O$3:$O$108&gt;$A58,IF('ICF Tillage'!$O$3:$O$108&lt;=$B58,'ICF Tillage'!$P$3:$P$108)))*1000000,0)</f>
        <v>0</v>
      </c>
      <c r="F58" cm="1">
        <f t="array" ref="F58">IF('Country Selector'!$A$2='Country Selector'!$C$188,SUMPRODUCT(IF('ICF Tillage'!$O$3:$O$108&gt;$A58,IF('ICF Tillage'!$O$3:$O$108&lt;=$B58,'ICF Tillage'!$P$3:$P$108)))*1000000,0)</f>
        <v>0</v>
      </c>
      <c r="G58" cm="1">
        <f t="array" ref="G58">IF('Country Selector'!$A$2='Country Selector'!$C$188,SUMPRODUCT(IF('ICF Tillage'!$O$3:$O$108&gt;$A58,IF('ICF Tillage'!$O$3:$O$108&lt;=$B58,'ICF Tillage'!$P$3:$P$108)))*1000000,0)</f>
        <v>0</v>
      </c>
      <c r="H58" cm="1">
        <f t="array" ref="H58">IF('Country Selector'!$A$2='Country Selector'!$C$188,SUMPRODUCT(IF('ICF Tillage'!$O$3:$O$108&gt;$A58,IF('ICF Tillage'!$O$3:$O$108&lt;=$B58,'ICF Tillage'!$P$3:$P$108)))*1000000,0)</f>
        <v>0</v>
      </c>
      <c r="I58" cm="1">
        <f t="array" ref="I58">IF('Country Selector'!$A$2='Country Selector'!$C$188,SUMPRODUCT(IF('ICF Tillage'!$O$3:$O$108&gt;$A58,IF('ICF Tillage'!$O$3:$O$108&lt;=$B58,'ICF Tillage'!$P$3:$P$108)))*1000000,0)</f>
        <v>0</v>
      </c>
      <c r="J58" cm="1">
        <f t="array" ref="J58">IF('Country Selector'!$A$2='Country Selector'!$C$188,SUMPRODUCT(IF('ICF Tillage'!$O$3:$O$108&gt;$A58,IF('ICF Tillage'!$O$3:$O$108&lt;=$B58,'ICF Tillage'!$P$3:$P$108)))*1000000,0)</f>
        <v>0</v>
      </c>
      <c r="K58" cm="1">
        <f t="array" ref="K58">IF('Country Selector'!$A$2='Country Selector'!$C$188,SUMPRODUCT(IF('ICF Tillage'!$O$3:$O$108&gt;$A58,IF('ICF Tillage'!$O$3:$O$108&lt;=$B58,'ICF Tillage'!$P$3:$P$108)))*1000000,0)</f>
        <v>0</v>
      </c>
      <c r="L58" cm="1">
        <f t="array" ref="L58">IF('Country Selector'!$A$2='Country Selector'!$C$188,SUMPRODUCT(IF('ICF Tillage'!$O$3:$O$108&gt;$A58,IF('ICF Tillage'!$O$3:$O$108&lt;=$B58,'ICF Tillage'!$P$3:$P$108)))*1000000,0)</f>
        <v>0</v>
      </c>
      <c r="M58" cm="1">
        <f t="array" ref="M58">IF('Country Selector'!$A$2='Country Selector'!$C$188,SUMPRODUCT(IF('ICF Tillage'!$O$3:$O$108&gt;$A58,IF('ICF Tillage'!$O$3:$O$108&lt;=$B58,'ICF Tillage'!$P$3:$P$108)))*1000000,0)</f>
        <v>0</v>
      </c>
      <c r="N58" cm="1">
        <f t="array" ref="N58">IF('Country Selector'!$A$2='Country Selector'!$C$188,SUMPRODUCT(IF('ICF Tillage'!$O$3:$O$108&gt;$A58,IF('ICF Tillage'!$O$3:$O$108&lt;=$B58,'ICF Tillage'!$P$3:$P$108)))*1000000,0)</f>
        <v>0</v>
      </c>
      <c r="O58" cm="1">
        <f t="array" ref="O58">IF('Country Selector'!$A$2='Country Selector'!$C$188,SUMPRODUCT(IF('ICF Tillage'!$O$3:$O$108&gt;$A58,IF('ICF Tillage'!$O$3:$O$108&lt;=$B58,'ICF Tillage'!$P$3:$P$108)))*1000000,0)</f>
        <v>0</v>
      </c>
      <c r="P58" cm="1">
        <f t="array" ref="P58">IF('Country Selector'!$A$2='Country Selector'!$C$188,SUMPRODUCT(IF('ICF Tillage'!$O$3:$O$108&gt;$A58,IF('ICF Tillage'!$O$3:$O$108&lt;=$B58,'ICF Tillage'!$P$3:$P$108)))*1000000,0)</f>
        <v>0</v>
      </c>
      <c r="Q58" cm="1">
        <f t="array" ref="Q58">IF('Country Selector'!$A$2='Country Selector'!$C$188,SUMPRODUCT(IF('ICF Tillage'!$O$3:$O$108&gt;$A58,IF('ICF Tillage'!$O$3:$O$108&lt;=$B58,'ICF Tillage'!$P$3:$P$108)))*1000000,0)</f>
        <v>0</v>
      </c>
      <c r="R58" cm="1">
        <f t="array" ref="R58">IF('Country Selector'!$A$2='Country Selector'!$C$188,SUMPRODUCT(IF('ICF Tillage'!$O$3:$O$108&gt;$A58,IF('ICF Tillage'!$O$3:$O$108&lt;=$B58,'ICF Tillage'!$P$3:$P$108)))*1000000,0)</f>
        <v>0</v>
      </c>
      <c r="S58" cm="1">
        <f t="array" ref="S58">IF('Country Selector'!$A$2='Country Selector'!$C$188,SUMPRODUCT(IF('ICF Tillage'!$O$3:$O$108&gt;$A58,IF('ICF Tillage'!$O$3:$O$108&lt;=$B58,'ICF Tillage'!$P$3:$P$108)))*1000000,0)</f>
        <v>0</v>
      </c>
      <c r="T58" cm="1">
        <f t="array" ref="T58">IF('Country Selector'!$A$2='Country Selector'!$C$188,SUMPRODUCT(IF('ICF Tillage'!$O$3:$O$108&gt;$A58,IF('ICF Tillage'!$O$3:$O$108&lt;=$B58,'ICF Tillage'!$P$3:$P$108)))*1000000,0)</f>
        <v>0</v>
      </c>
      <c r="U58" cm="1">
        <f t="array" ref="U58">IF('Country Selector'!$A$2='Country Selector'!$C$188,SUMPRODUCT(IF('ICF Tillage'!$O$3:$O$108&gt;$A58,IF('ICF Tillage'!$O$3:$O$108&lt;=$B58,'ICF Tillage'!$P$3:$P$108)))*1000000,0)</f>
        <v>0</v>
      </c>
      <c r="V58" cm="1">
        <f t="array" ref="V58">IF('Country Selector'!$A$2='Country Selector'!$C$188,SUMPRODUCT(IF('ICF Tillage'!$O$3:$O$108&gt;$A58,IF('ICF Tillage'!$O$3:$O$108&lt;=$B58,'ICF Tillage'!$P$3:$P$108)))*1000000,0)</f>
        <v>0</v>
      </c>
      <c r="W58" cm="1">
        <f t="array" ref="W58">IF('Country Selector'!$A$2='Country Selector'!$C$188,SUMPRODUCT(IF('ICF Tillage'!$O$3:$O$108&gt;$A58,IF('ICF Tillage'!$O$3:$O$108&lt;=$B58,'ICF Tillage'!$P$3:$P$108)))*1000000,0)</f>
        <v>0</v>
      </c>
      <c r="X58" cm="1">
        <f t="array" ref="X58">IF('Country Selector'!$A$2='Country Selector'!$C$188,SUMPRODUCT(IF('ICF Tillage'!$O$3:$O$108&gt;$A58,IF('ICF Tillage'!$O$3:$O$108&lt;=$B58,'ICF Tillage'!$P$3:$P$108)))*1000000,0)</f>
        <v>0</v>
      </c>
      <c r="Y58" cm="1">
        <f t="array" ref="Y58">IF('Country Selector'!$A$2='Country Selector'!$C$188,SUMPRODUCT(IF('ICF Tillage'!$O$3:$O$108&gt;$A58,IF('ICF Tillage'!$O$3:$O$108&lt;=$B58,'ICF Tillage'!$P$3:$P$108)))*1000000,0)</f>
        <v>0</v>
      </c>
      <c r="Z58" cm="1">
        <f t="array" ref="Z58">IF('Country Selector'!$A$2='Country Selector'!$C$188,SUMPRODUCT(IF('ICF Tillage'!$O$3:$O$108&gt;$A58,IF('ICF Tillage'!$O$3:$O$108&lt;=$B58,'ICF Tillage'!$P$3:$P$108)))*1000000,0)</f>
        <v>0</v>
      </c>
      <c r="AA58" cm="1">
        <f t="array" ref="AA58">IF('Country Selector'!$A$2='Country Selector'!$C$188,SUMPRODUCT(IF('ICF Tillage'!$O$3:$O$108&gt;$A58,IF('ICF Tillage'!$O$3:$O$108&lt;=$B58,'ICF Tillage'!$P$3:$P$108)))*1000000,0)</f>
        <v>0</v>
      </c>
      <c r="AB58" cm="1">
        <f t="array" ref="AB58">IF('Country Selector'!$A$2='Country Selector'!$C$188,SUMPRODUCT(IF('ICF Tillage'!$O$3:$O$108&gt;$A58,IF('ICF Tillage'!$O$3:$O$108&lt;=$B58,'ICF Tillage'!$P$3:$P$108)))*1000000,0)</f>
        <v>0</v>
      </c>
      <c r="AC58" cm="1">
        <f t="array" ref="AC58">IF('Country Selector'!$A$2='Country Selector'!$C$188,SUMPRODUCT(IF('ICF Tillage'!$O$3:$O$108&gt;$A58,IF('ICF Tillage'!$O$3:$O$108&lt;=$B58,'ICF Tillage'!$P$3:$P$108)))*1000000,0)</f>
        <v>0</v>
      </c>
      <c r="AD58" cm="1">
        <f t="array" ref="AD58">IF('Country Selector'!$A$2='Country Selector'!$C$188,SUMPRODUCT(IF('ICF Tillage'!$O$3:$O$108&gt;$A58,IF('ICF Tillage'!$O$3:$O$108&lt;=$B58,'ICF Tillage'!$P$3:$P$108)))*1000000,0)</f>
        <v>0</v>
      </c>
      <c r="AE58" cm="1">
        <f t="array" ref="AE58">IF('Country Selector'!$A$2='Country Selector'!$C$188,SUMPRODUCT(IF('ICF Tillage'!$O$3:$O$108&gt;$A58,IF('ICF Tillage'!$O$3:$O$108&lt;=$B58,'ICF Tillage'!$P$3:$P$108)))*1000000,0)</f>
        <v>0</v>
      </c>
      <c r="AF58" cm="1">
        <f t="array" ref="AF58">IF('Country Selector'!$A$2='Country Selector'!$C$188,SUMPRODUCT(IF('ICF Tillage'!$O$3:$O$108&gt;$A58,IF('ICF Tillage'!$O$3:$O$108&lt;=$B58,'ICF Tillage'!$P$3:$P$108)))*1000000,0)</f>
        <v>0</v>
      </c>
      <c r="AG58" cm="1">
        <f t="array" ref="AG58">IF('Country Selector'!$A$2='Country Selector'!$C$188,SUMPRODUCT(IF('ICF Tillage'!$O$3:$O$108&gt;$A58,IF('ICF Tillage'!$O$3:$O$108&lt;=$B58,'ICF Tillage'!$P$3:$P$108)))*1000000,0)</f>
        <v>0</v>
      </c>
      <c r="AH58" cm="1">
        <f t="array" ref="AH58">IF('Country Selector'!$A$2='Country Selector'!$C$188,SUMPRODUCT(IF('ICF Tillage'!$O$3:$O$108&gt;$A58,IF('ICF Tillage'!$O$3:$O$108&lt;=$B58,'ICF Tillage'!$P$3:$P$108)))*1000000,0)</f>
        <v>0</v>
      </c>
      <c r="AI58" cm="1">
        <f t="array" ref="AI58">IF('Country Selector'!$A$2='Country Selector'!$C$188,SUMPRODUCT(IF('ICF Tillage'!$O$3:$O$108&gt;$A58,IF('ICF Tillage'!$O$3:$O$108&lt;=$B58,'ICF Tillage'!$P$3:$P$108)))*1000000,0)</f>
        <v>0</v>
      </c>
      <c r="AJ58" cm="1">
        <f t="array" ref="AJ58">IF('Country Selector'!$A$2='Country Selector'!$C$188,SUMPRODUCT(IF('ICF Tillage'!$O$3:$O$108&gt;$A58,IF('ICF Tillage'!$O$3:$O$108&lt;=$B58,'ICF Tillage'!$P$3:$P$108)))*1000000,0)</f>
        <v>0</v>
      </c>
      <c r="AK58" cm="1">
        <f t="array" ref="AK58">IF('Country Selector'!$A$2='Country Selector'!$C$188,SUMPRODUCT(IF('ICF Tillage'!$O$3:$O$108&gt;$A58,IF('ICF Tillage'!$O$3:$O$108&lt;=$B58,'ICF Tillage'!$P$3:$P$108)))*1000000,0)</f>
        <v>0</v>
      </c>
      <c r="AL58" cm="1">
        <f t="array" ref="AL58">IF('Country Selector'!$A$2='Country Selector'!$C$188,SUMPRODUCT(IF('ICF Tillage'!$O$3:$O$108&gt;$A58,IF('ICF Tillage'!$O$3:$O$108&lt;=$B58,'ICF Tillage'!$P$3:$P$108)))*1000000,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cm="1">
        <f t="array" ref="C59">IF('Country Selector'!$A$2='Country Selector'!$C$188,SUMPRODUCT(IF('ICF Tillage'!$O$3:$O$108&gt;$A59,IF('ICF Tillage'!$O$3:$O$108&lt;=$B59,'ICF Tillage'!$P$3:$P$108)))*1000000,0)</f>
        <v>0</v>
      </c>
      <c r="D59" cm="1">
        <f t="array" ref="D59">IF('Country Selector'!$A$2='Country Selector'!$C$188,SUMPRODUCT(IF('ICF Tillage'!$O$3:$O$108&gt;$A59,IF('ICF Tillage'!$O$3:$O$108&lt;=$B59,'ICF Tillage'!$P$3:$P$108)))*1000000,0)</f>
        <v>0</v>
      </c>
      <c r="E59" cm="1">
        <f t="array" ref="E59">IF('Country Selector'!$A$2='Country Selector'!$C$188,SUMPRODUCT(IF('ICF Tillage'!$O$3:$O$108&gt;$A59,IF('ICF Tillage'!$O$3:$O$108&lt;=$B59,'ICF Tillage'!$P$3:$P$108)))*1000000,0)</f>
        <v>0</v>
      </c>
      <c r="F59" cm="1">
        <f t="array" ref="F59">IF('Country Selector'!$A$2='Country Selector'!$C$188,SUMPRODUCT(IF('ICF Tillage'!$O$3:$O$108&gt;$A59,IF('ICF Tillage'!$O$3:$O$108&lt;=$B59,'ICF Tillage'!$P$3:$P$108)))*1000000,0)</f>
        <v>0</v>
      </c>
      <c r="G59" cm="1">
        <f t="array" ref="G59">IF('Country Selector'!$A$2='Country Selector'!$C$188,SUMPRODUCT(IF('ICF Tillage'!$O$3:$O$108&gt;$A59,IF('ICF Tillage'!$O$3:$O$108&lt;=$B59,'ICF Tillage'!$P$3:$P$108)))*1000000,0)</f>
        <v>0</v>
      </c>
      <c r="H59" cm="1">
        <f t="array" ref="H59">IF('Country Selector'!$A$2='Country Selector'!$C$188,SUMPRODUCT(IF('ICF Tillage'!$O$3:$O$108&gt;$A59,IF('ICF Tillage'!$O$3:$O$108&lt;=$B59,'ICF Tillage'!$P$3:$P$108)))*1000000,0)</f>
        <v>0</v>
      </c>
      <c r="I59" cm="1">
        <f t="array" ref="I59">IF('Country Selector'!$A$2='Country Selector'!$C$188,SUMPRODUCT(IF('ICF Tillage'!$O$3:$O$108&gt;$A59,IF('ICF Tillage'!$O$3:$O$108&lt;=$B59,'ICF Tillage'!$P$3:$P$108)))*1000000,0)</f>
        <v>0</v>
      </c>
      <c r="J59" cm="1">
        <f t="array" ref="J59">IF('Country Selector'!$A$2='Country Selector'!$C$188,SUMPRODUCT(IF('ICF Tillage'!$O$3:$O$108&gt;$A59,IF('ICF Tillage'!$O$3:$O$108&lt;=$B59,'ICF Tillage'!$P$3:$P$108)))*1000000,0)</f>
        <v>0</v>
      </c>
      <c r="K59" cm="1">
        <f t="array" ref="K59">IF('Country Selector'!$A$2='Country Selector'!$C$188,SUMPRODUCT(IF('ICF Tillage'!$O$3:$O$108&gt;$A59,IF('ICF Tillage'!$O$3:$O$108&lt;=$B59,'ICF Tillage'!$P$3:$P$108)))*1000000,0)</f>
        <v>0</v>
      </c>
      <c r="L59" cm="1">
        <f t="array" ref="L59">IF('Country Selector'!$A$2='Country Selector'!$C$188,SUMPRODUCT(IF('ICF Tillage'!$O$3:$O$108&gt;$A59,IF('ICF Tillage'!$O$3:$O$108&lt;=$B59,'ICF Tillage'!$P$3:$P$108)))*1000000,0)</f>
        <v>0</v>
      </c>
      <c r="M59" cm="1">
        <f t="array" ref="M59">IF('Country Selector'!$A$2='Country Selector'!$C$188,SUMPRODUCT(IF('ICF Tillage'!$O$3:$O$108&gt;$A59,IF('ICF Tillage'!$O$3:$O$108&lt;=$B59,'ICF Tillage'!$P$3:$P$108)))*1000000,0)</f>
        <v>0</v>
      </c>
      <c r="N59" cm="1">
        <f t="array" ref="N59">IF('Country Selector'!$A$2='Country Selector'!$C$188,SUMPRODUCT(IF('ICF Tillage'!$O$3:$O$108&gt;$A59,IF('ICF Tillage'!$O$3:$O$108&lt;=$B59,'ICF Tillage'!$P$3:$P$108)))*1000000,0)</f>
        <v>0</v>
      </c>
      <c r="O59" cm="1">
        <f t="array" ref="O59">IF('Country Selector'!$A$2='Country Selector'!$C$188,SUMPRODUCT(IF('ICF Tillage'!$O$3:$O$108&gt;$A59,IF('ICF Tillage'!$O$3:$O$108&lt;=$B59,'ICF Tillage'!$P$3:$P$108)))*1000000,0)</f>
        <v>0</v>
      </c>
      <c r="P59" cm="1">
        <f t="array" ref="P59">IF('Country Selector'!$A$2='Country Selector'!$C$188,SUMPRODUCT(IF('ICF Tillage'!$O$3:$O$108&gt;$A59,IF('ICF Tillage'!$O$3:$O$108&lt;=$B59,'ICF Tillage'!$P$3:$P$108)))*1000000,0)</f>
        <v>0</v>
      </c>
      <c r="Q59" cm="1">
        <f t="array" ref="Q59">IF('Country Selector'!$A$2='Country Selector'!$C$188,SUMPRODUCT(IF('ICF Tillage'!$O$3:$O$108&gt;$A59,IF('ICF Tillage'!$O$3:$O$108&lt;=$B59,'ICF Tillage'!$P$3:$P$108)))*1000000,0)</f>
        <v>0</v>
      </c>
      <c r="R59" cm="1">
        <f t="array" ref="R59">IF('Country Selector'!$A$2='Country Selector'!$C$188,SUMPRODUCT(IF('ICF Tillage'!$O$3:$O$108&gt;$A59,IF('ICF Tillage'!$O$3:$O$108&lt;=$B59,'ICF Tillage'!$P$3:$P$108)))*1000000,0)</f>
        <v>0</v>
      </c>
      <c r="S59" cm="1">
        <f t="array" ref="S59">IF('Country Selector'!$A$2='Country Selector'!$C$188,SUMPRODUCT(IF('ICF Tillage'!$O$3:$O$108&gt;$A59,IF('ICF Tillage'!$O$3:$O$108&lt;=$B59,'ICF Tillage'!$P$3:$P$108)))*1000000,0)</f>
        <v>0</v>
      </c>
      <c r="T59" cm="1">
        <f t="array" ref="T59">IF('Country Selector'!$A$2='Country Selector'!$C$188,SUMPRODUCT(IF('ICF Tillage'!$O$3:$O$108&gt;$A59,IF('ICF Tillage'!$O$3:$O$108&lt;=$B59,'ICF Tillage'!$P$3:$P$108)))*1000000,0)</f>
        <v>0</v>
      </c>
      <c r="U59" cm="1">
        <f t="array" ref="U59">IF('Country Selector'!$A$2='Country Selector'!$C$188,SUMPRODUCT(IF('ICF Tillage'!$O$3:$O$108&gt;$A59,IF('ICF Tillage'!$O$3:$O$108&lt;=$B59,'ICF Tillage'!$P$3:$P$108)))*1000000,0)</f>
        <v>0</v>
      </c>
      <c r="V59" cm="1">
        <f t="array" ref="V59">IF('Country Selector'!$A$2='Country Selector'!$C$188,SUMPRODUCT(IF('ICF Tillage'!$O$3:$O$108&gt;$A59,IF('ICF Tillage'!$O$3:$O$108&lt;=$B59,'ICF Tillage'!$P$3:$P$108)))*1000000,0)</f>
        <v>0</v>
      </c>
      <c r="W59" cm="1">
        <f t="array" ref="W59">IF('Country Selector'!$A$2='Country Selector'!$C$188,SUMPRODUCT(IF('ICF Tillage'!$O$3:$O$108&gt;$A59,IF('ICF Tillage'!$O$3:$O$108&lt;=$B59,'ICF Tillage'!$P$3:$P$108)))*1000000,0)</f>
        <v>0</v>
      </c>
      <c r="X59" cm="1">
        <f t="array" ref="X59">IF('Country Selector'!$A$2='Country Selector'!$C$188,SUMPRODUCT(IF('ICF Tillage'!$O$3:$O$108&gt;$A59,IF('ICF Tillage'!$O$3:$O$108&lt;=$B59,'ICF Tillage'!$P$3:$P$108)))*1000000,0)</f>
        <v>0</v>
      </c>
      <c r="Y59" cm="1">
        <f t="array" ref="Y59">IF('Country Selector'!$A$2='Country Selector'!$C$188,SUMPRODUCT(IF('ICF Tillage'!$O$3:$O$108&gt;$A59,IF('ICF Tillage'!$O$3:$O$108&lt;=$B59,'ICF Tillage'!$P$3:$P$108)))*1000000,0)</f>
        <v>0</v>
      </c>
      <c r="Z59" cm="1">
        <f t="array" ref="Z59">IF('Country Selector'!$A$2='Country Selector'!$C$188,SUMPRODUCT(IF('ICF Tillage'!$O$3:$O$108&gt;$A59,IF('ICF Tillage'!$O$3:$O$108&lt;=$B59,'ICF Tillage'!$P$3:$P$108)))*1000000,0)</f>
        <v>0</v>
      </c>
      <c r="AA59" cm="1">
        <f t="array" ref="AA59">IF('Country Selector'!$A$2='Country Selector'!$C$188,SUMPRODUCT(IF('ICF Tillage'!$O$3:$O$108&gt;$A59,IF('ICF Tillage'!$O$3:$O$108&lt;=$B59,'ICF Tillage'!$P$3:$P$108)))*1000000,0)</f>
        <v>0</v>
      </c>
      <c r="AB59" cm="1">
        <f t="array" ref="AB59">IF('Country Selector'!$A$2='Country Selector'!$C$188,SUMPRODUCT(IF('ICF Tillage'!$O$3:$O$108&gt;$A59,IF('ICF Tillage'!$O$3:$O$108&lt;=$B59,'ICF Tillage'!$P$3:$P$108)))*1000000,0)</f>
        <v>0</v>
      </c>
      <c r="AC59" cm="1">
        <f t="array" ref="AC59">IF('Country Selector'!$A$2='Country Selector'!$C$188,SUMPRODUCT(IF('ICF Tillage'!$O$3:$O$108&gt;$A59,IF('ICF Tillage'!$O$3:$O$108&lt;=$B59,'ICF Tillage'!$P$3:$P$108)))*1000000,0)</f>
        <v>0</v>
      </c>
      <c r="AD59" cm="1">
        <f t="array" ref="AD59">IF('Country Selector'!$A$2='Country Selector'!$C$188,SUMPRODUCT(IF('ICF Tillage'!$O$3:$O$108&gt;$A59,IF('ICF Tillage'!$O$3:$O$108&lt;=$B59,'ICF Tillage'!$P$3:$P$108)))*1000000,0)</f>
        <v>0</v>
      </c>
      <c r="AE59" cm="1">
        <f t="array" ref="AE59">IF('Country Selector'!$A$2='Country Selector'!$C$188,SUMPRODUCT(IF('ICF Tillage'!$O$3:$O$108&gt;$A59,IF('ICF Tillage'!$O$3:$O$108&lt;=$B59,'ICF Tillage'!$P$3:$P$108)))*1000000,0)</f>
        <v>0</v>
      </c>
      <c r="AF59" cm="1">
        <f t="array" ref="AF59">IF('Country Selector'!$A$2='Country Selector'!$C$188,SUMPRODUCT(IF('ICF Tillage'!$O$3:$O$108&gt;$A59,IF('ICF Tillage'!$O$3:$O$108&lt;=$B59,'ICF Tillage'!$P$3:$P$108)))*1000000,0)</f>
        <v>0</v>
      </c>
      <c r="AG59" cm="1">
        <f t="array" ref="AG59">IF('Country Selector'!$A$2='Country Selector'!$C$188,SUMPRODUCT(IF('ICF Tillage'!$O$3:$O$108&gt;$A59,IF('ICF Tillage'!$O$3:$O$108&lt;=$B59,'ICF Tillage'!$P$3:$P$108)))*1000000,0)</f>
        <v>0</v>
      </c>
      <c r="AH59" cm="1">
        <f t="array" ref="AH59">IF('Country Selector'!$A$2='Country Selector'!$C$188,SUMPRODUCT(IF('ICF Tillage'!$O$3:$O$108&gt;$A59,IF('ICF Tillage'!$O$3:$O$108&lt;=$B59,'ICF Tillage'!$P$3:$P$108)))*1000000,0)</f>
        <v>0</v>
      </c>
      <c r="AI59" cm="1">
        <f t="array" ref="AI59">IF('Country Selector'!$A$2='Country Selector'!$C$188,SUMPRODUCT(IF('ICF Tillage'!$O$3:$O$108&gt;$A59,IF('ICF Tillage'!$O$3:$O$108&lt;=$B59,'ICF Tillage'!$P$3:$P$108)))*1000000,0)</f>
        <v>0</v>
      </c>
      <c r="AJ59" cm="1">
        <f t="array" ref="AJ59">IF('Country Selector'!$A$2='Country Selector'!$C$188,SUMPRODUCT(IF('ICF Tillage'!$O$3:$O$108&gt;$A59,IF('ICF Tillage'!$O$3:$O$108&lt;=$B59,'ICF Tillage'!$P$3:$P$108)))*1000000,0)</f>
        <v>0</v>
      </c>
      <c r="AK59" cm="1">
        <f t="array" ref="AK59">IF('Country Selector'!$A$2='Country Selector'!$C$188,SUMPRODUCT(IF('ICF Tillage'!$O$3:$O$108&gt;$A59,IF('ICF Tillage'!$O$3:$O$108&lt;=$B59,'ICF Tillage'!$P$3:$P$108)))*1000000,0)</f>
        <v>0</v>
      </c>
      <c r="AL59" cm="1">
        <f t="array" ref="AL59">IF('Country Selector'!$A$2='Country Selector'!$C$188,SUMPRODUCT(IF('ICF Tillage'!$O$3:$O$108&gt;$A59,IF('ICF Tillage'!$O$3:$O$108&lt;=$B59,'ICF Tillage'!$P$3:$P$108)))*1000000,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cm="1">
        <f t="array" ref="C60">IF('Country Selector'!$A$2='Country Selector'!$C$188,SUMPRODUCT(IF('ICF Tillage'!$O$3:$O$108&gt;$A60,IF('ICF Tillage'!$O$3:$O$108&lt;=$B60,'ICF Tillage'!$P$3:$P$108)))*1000000,0)</f>
        <v>0</v>
      </c>
      <c r="D60" cm="1">
        <f t="array" ref="D60">IF('Country Selector'!$A$2='Country Selector'!$C$188,SUMPRODUCT(IF('ICF Tillage'!$O$3:$O$108&gt;$A60,IF('ICF Tillage'!$O$3:$O$108&lt;=$B60,'ICF Tillage'!$P$3:$P$108)))*1000000,0)</f>
        <v>0</v>
      </c>
      <c r="E60" cm="1">
        <f t="array" ref="E60">IF('Country Selector'!$A$2='Country Selector'!$C$188,SUMPRODUCT(IF('ICF Tillage'!$O$3:$O$108&gt;$A60,IF('ICF Tillage'!$O$3:$O$108&lt;=$B60,'ICF Tillage'!$P$3:$P$108)))*1000000,0)</f>
        <v>0</v>
      </c>
      <c r="F60" cm="1">
        <f t="array" ref="F60">IF('Country Selector'!$A$2='Country Selector'!$C$188,SUMPRODUCT(IF('ICF Tillage'!$O$3:$O$108&gt;$A60,IF('ICF Tillage'!$O$3:$O$108&lt;=$B60,'ICF Tillage'!$P$3:$P$108)))*1000000,0)</f>
        <v>0</v>
      </c>
      <c r="G60" cm="1">
        <f t="array" ref="G60">IF('Country Selector'!$A$2='Country Selector'!$C$188,SUMPRODUCT(IF('ICF Tillage'!$O$3:$O$108&gt;$A60,IF('ICF Tillage'!$O$3:$O$108&lt;=$B60,'ICF Tillage'!$P$3:$P$108)))*1000000,0)</f>
        <v>0</v>
      </c>
      <c r="H60" cm="1">
        <f t="array" ref="H60">IF('Country Selector'!$A$2='Country Selector'!$C$188,SUMPRODUCT(IF('ICF Tillage'!$O$3:$O$108&gt;$A60,IF('ICF Tillage'!$O$3:$O$108&lt;=$B60,'ICF Tillage'!$P$3:$P$108)))*1000000,0)</f>
        <v>0</v>
      </c>
      <c r="I60" cm="1">
        <f t="array" ref="I60">IF('Country Selector'!$A$2='Country Selector'!$C$188,SUMPRODUCT(IF('ICF Tillage'!$O$3:$O$108&gt;$A60,IF('ICF Tillage'!$O$3:$O$108&lt;=$B60,'ICF Tillage'!$P$3:$P$108)))*1000000,0)</f>
        <v>0</v>
      </c>
      <c r="J60" cm="1">
        <f t="array" ref="J60">IF('Country Selector'!$A$2='Country Selector'!$C$188,SUMPRODUCT(IF('ICF Tillage'!$O$3:$O$108&gt;$A60,IF('ICF Tillage'!$O$3:$O$108&lt;=$B60,'ICF Tillage'!$P$3:$P$108)))*1000000,0)</f>
        <v>0</v>
      </c>
      <c r="K60" cm="1">
        <f t="array" ref="K60">IF('Country Selector'!$A$2='Country Selector'!$C$188,SUMPRODUCT(IF('ICF Tillage'!$O$3:$O$108&gt;$A60,IF('ICF Tillage'!$O$3:$O$108&lt;=$B60,'ICF Tillage'!$P$3:$P$108)))*1000000,0)</f>
        <v>0</v>
      </c>
      <c r="L60" cm="1">
        <f t="array" ref="L60">IF('Country Selector'!$A$2='Country Selector'!$C$188,SUMPRODUCT(IF('ICF Tillage'!$O$3:$O$108&gt;$A60,IF('ICF Tillage'!$O$3:$O$108&lt;=$B60,'ICF Tillage'!$P$3:$P$108)))*1000000,0)</f>
        <v>0</v>
      </c>
      <c r="M60" cm="1">
        <f t="array" ref="M60">IF('Country Selector'!$A$2='Country Selector'!$C$188,SUMPRODUCT(IF('ICF Tillage'!$O$3:$O$108&gt;$A60,IF('ICF Tillage'!$O$3:$O$108&lt;=$B60,'ICF Tillage'!$P$3:$P$108)))*1000000,0)</f>
        <v>0</v>
      </c>
      <c r="N60" cm="1">
        <f t="array" ref="N60">IF('Country Selector'!$A$2='Country Selector'!$C$188,SUMPRODUCT(IF('ICF Tillage'!$O$3:$O$108&gt;$A60,IF('ICF Tillage'!$O$3:$O$108&lt;=$B60,'ICF Tillage'!$P$3:$P$108)))*1000000,0)</f>
        <v>0</v>
      </c>
      <c r="O60" cm="1">
        <f t="array" ref="O60">IF('Country Selector'!$A$2='Country Selector'!$C$188,SUMPRODUCT(IF('ICF Tillage'!$O$3:$O$108&gt;$A60,IF('ICF Tillage'!$O$3:$O$108&lt;=$B60,'ICF Tillage'!$P$3:$P$108)))*1000000,0)</f>
        <v>0</v>
      </c>
      <c r="P60" cm="1">
        <f t="array" ref="P60">IF('Country Selector'!$A$2='Country Selector'!$C$188,SUMPRODUCT(IF('ICF Tillage'!$O$3:$O$108&gt;$A60,IF('ICF Tillage'!$O$3:$O$108&lt;=$B60,'ICF Tillage'!$P$3:$P$108)))*1000000,0)</f>
        <v>0</v>
      </c>
      <c r="Q60" cm="1">
        <f t="array" ref="Q60">IF('Country Selector'!$A$2='Country Selector'!$C$188,SUMPRODUCT(IF('ICF Tillage'!$O$3:$O$108&gt;$A60,IF('ICF Tillage'!$O$3:$O$108&lt;=$B60,'ICF Tillage'!$P$3:$P$108)))*1000000,0)</f>
        <v>0</v>
      </c>
      <c r="R60" cm="1">
        <f t="array" ref="R60">IF('Country Selector'!$A$2='Country Selector'!$C$188,SUMPRODUCT(IF('ICF Tillage'!$O$3:$O$108&gt;$A60,IF('ICF Tillage'!$O$3:$O$108&lt;=$B60,'ICF Tillage'!$P$3:$P$108)))*1000000,0)</f>
        <v>0</v>
      </c>
      <c r="S60" cm="1">
        <f t="array" ref="S60">IF('Country Selector'!$A$2='Country Selector'!$C$188,SUMPRODUCT(IF('ICF Tillage'!$O$3:$O$108&gt;$A60,IF('ICF Tillage'!$O$3:$O$108&lt;=$B60,'ICF Tillage'!$P$3:$P$108)))*1000000,0)</f>
        <v>0</v>
      </c>
      <c r="T60" cm="1">
        <f t="array" ref="T60">IF('Country Selector'!$A$2='Country Selector'!$C$188,SUMPRODUCT(IF('ICF Tillage'!$O$3:$O$108&gt;$A60,IF('ICF Tillage'!$O$3:$O$108&lt;=$B60,'ICF Tillage'!$P$3:$P$108)))*1000000,0)</f>
        <v>0</v>
      </c>
      <c r="U60" cm="1">
        <f t="array" ref="U60">IF('Country Selector'!$A$2='Country Selector'!$C$188,SUMPRODUCT(IF('ICF Tillage'!$O$3:$O$108&gt;$A60,IF('ICF Tillage'!$O$3:$O$108&lt;=$B60,'ICF Tillage'!$P$3:$P$108)))*1000000,0)</f>
        <v>0</v>
      </c>
      <c r="V60" cm="1">
        <f t="array" ref="V60">IF('Country Selector'!$A$2='Country Selector'!$C$188,SUMPRODUCT(IF('ICF Tillage'!$O$3:$O$108&gt;$A60,IF('ICF Tillage'!$O$3:$O$108&lt;=$B60,'ICF Tillage'!$P$3:$P$108)))*1000000,0)</f>
        <v>0</v>
      </c>
      <c r="W60" cm="1">
        <f t="array" ref="W60">IF('Country Selector'!$A$2='Country Selector'!$C$188,SUMPRODUCT(IF('ICF Tillage'!$O$3:$O$108&gt;$A60,IF('ICF Tillage'!$O$3:$O$108&lt;=$B60,'ICF Tillage'!$P$3:$P$108)))*1000000,0)</f>
        <v>0</v>
      </c>
      <c r="X60" cm="1">
        <f t="array" ref="X60">IF('Country Selector'!$A$2='Country Selector'!$C$188,SUMPRODUCT(IF('ICF Tillage'!$O$3:$O$108&gt;$A60,IF('ICF Tillage'!$O$3:$O$108&lt;=$B60,'ICF Tillage'!$P$3:$P$108)))*1000000,0)</f>
        <v>0</v>
      </c>
      <c r="Y60" cm="1">
        <f t="array" ref="Y60">IF('Country Selector'!$A$2='Country Selector'!$C$188,SUMPRODUCT(IF('ICF Tillage'!$O$3:$O$108&gt;$A60,IF('ICF Tillage'!$O$3:$O$108&lt;=$B60,'ICF Tillage'!$P$3:$P$108)))*1000000,0)</f>
        <v>0</v>
      </c>
      <c r="Z60" cm="1">
        <f t="array" ref="Z60">IF('Country Selector'!$A$2='Country Selector'!$C$188,SUMPRODUCT(IF('ICF Tillage'!$O$3:$O$108&gt;$A60,IF('ICF Tillage'!$O$3:$O$108&lt;=$B60,'ICF Tillage'!$P$3:$P$108)))*1000000,0)</f>
        <v>0</v>
      </c>
      <c r="AA60" cm="1">
        <f t="array" ref="AA60">IF('Country Selector'!$A$2='Country Selector'!$C$188,SUMPRODUCT(IF('ICF Tillage'!$O$3:$O$108&gt;$A60,IF('ICF Tillage'!$O$3:$O$108&lt;=$B60,'ICF Tillage'!$P$3:$P$108)))*1000000,0)</f>
        <v>0</v>
      </c>
      <c r="AB60" cm="1">
        <f t="array" ref="AB60">IF('Country Selector'!$A$2='Country Selector'!$C$188,SUMPRODUCT(IF('ICF Tillage'!$O$3:$O$108&gt;$A60,IF('ICF Tillage'!$O$3:$O$108&lt;=$B60,'ICF Tillage'!$P$3:$P$108)))*1000000,0)</f>
        <v>0</v>
      </c>
      <c r="AC60" cm="1">
        <f t="array" ref="AC60">IF('Country Selector'!$A$2='Country Selector'!$C$188,SUMPRODUCT(IF('ICF Tillage'!$O$3:$O$108&gt;$A60,IF('ICF Tillage'!$O$3:$O$108&lt;=$B60,'ICF Tillage'!$P$3:$P$108)))*1000000,0)</f>
        <v>0</v>
      </c>
      <c r="AD60" cm="1">
        <f t="array" ref="AD60">IF('Country Selector'!$A$2='Country Selector'!$C$188,SUMPRODUCT(IF('ICF Tillage'!$O$3:$O$108&gt;$A60,IF('ICF Tillage'!$O$3:$O$108&lt;=$B60,'ICF Tillage'!$P$3:$P$108)))*1000000,0)</f>
        <v>0</v>
      </c>
      <c r="AE60" cm="1">
        <f t="array" ref="AE60">IF('Country Selector'!$A$2='Country Selector'!$C$188,SUMPRODUCT(IF('ICF Tillage'!$O$3:$O$108&gt;$A60,IF('ICF Tillage'!$O$3:$O$108&lt;=$B60,'ICF Tillage'!$P$3:$P$108)))*1000000,0)</f>
        <v>0</v>
      </c>
      <c r="AF60" cm="1">
        <f t="array" ref="AF60">IF('Country Selector'!$A$2='Country Selector'!$C$188,SUMPRODUCT(IF('ICF Tillage'!$O$3:$O$108&gt;$A60,IF('ICF Tillage'!$O$3:$O$108&lt;=$B60,'ICF Tillage'!$P$3:$P$108)))*1000000,0)</f>
        <v>0</v>
      </c>
      <c r="AG60" cm="1">
        <f t="array" ref="AG60">IF('Country Selector'!$A$2='Country Selector'!$C$188,SUMPRODUCT(IF('ICF Tillage'!$O$3:$O$108&gt;$A60,IF('ICF Tillage'!$O$3:$O$108&lt;=$B60,'ICF Tillage'!$P$3:$P$108)))*1000000,0)</f>
        <v>0</v>
      </c>
      <c r="AH60" cm="1">
        <f t="array" ref="AH60">IF('Country Selector'!$A$2='Country Selector'!$C$188,SUMPRODUCT(IF('ICF Tillage'!$O$3:$O$108&gt;$A60,IF('ICF Tillage'!$O$3:$O$108&lt;=$B60,'ICF Tillage'!$P$3:$P$108)))*1000000,0)</f>
        <v>0</v>
      </c>
      <c r="AI60" cm="1">
        <f t="array" ref="AI60">IF('Country Selector'!$A$2='Country Selector'!$C$188,SUMPRODUCT(IF('ICF Tillage'!$O$3:$O$108&gt;$A60,IF('ICF Tillage'!$O$3:$O$108&lt;=$B60,'ICF Tillage'!$P$3:$P$108)))*1000000,0)</f>
        <v>0</v>
      </c>
      <c r="AJ60" cm="1">
        <f t="array" ref="AJ60">IF('Country Selector'!$A$2='Country Selector'!$C$188,SUMPRODUCT(IF('ICF Tillage'!$O$3:$O$108&gt;$A60,IF('ICF Tillage'!$O$3:$O$108&lt;=$B60,'ICF Tillage'!$P$3:$P$108)))*1000000,0)</f>
        <v>0</v>
      </c>
      <c r="AK60" cm="1">
        <f t="array" ref="AK60">IF('Country Selector'!$A$2='Country Selector'!$C$188,SUMPRODUCT(IF('ICF Tillage'!$O$3:$O$108&gt;$A60,IF('ICF Tillage'!$O$3:$O$108&lt;=$B60,'ICF Tillage'!$P$3:$P$108)))*1000000,0)</f>
        <v>0</v>
      </c>
      <c r="AL60" cm="1">
        <f t="array" ref="AL60">IF('Country Selector'!$A$2='Country Selector'!$C$188,SUMPRODUCT(IF('ICF Tillage'!$O$3:$O$108&gt;$A60,IF('ICF Tillage'!$O$3:$O$108&lt;=$B60,'ICF Tillage'!$P$3:$P$108)))*1000000,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cm="1">
        <f t="array" ref="C61">IF('Country Selector'!$A$2='Country Selector'!$C$188,SUMPRODUCT(IF('ICF Tillage'!$O$3:$O$108&gt;$A61,IF('ICF Tillage'!$O$3:$O$108&lt;=$B61,'ICF Tillage'!$P$3:$P$108)))*1000000,0)</f>
        <v>0</v>
      </c>
      <c r="D61" cm="1">
        <f t="array" ref="D61">IF('Country Selector'!$A$2='Country Selector'!$C$188,SUMPRODUCT(IF('ICF Tillage'!$O$3:$O$108&gt;$A61,IF('ICF Tillage'!$O$3:$O$108&lt;=$B61,'ICF Tillage'!$P$3:$P$108)))*1000000,0)</f>
        <v>0</v>
      </c>
      <c r="E61" cm="1">
        <f t="array" ref="E61">IF('Country Selector'!$A$2='Country Selector'!$C$188,SUMPRODUCT(IF('ICF Tillage'!$O$3:$O$108&gt;$A61,IF('ICF Tillage'!$O$3:$O$108&lt;=$B61,'ICF Tillage'!$P$3:$P$108)))*1000000,0)</f>
        <v>0</v>
      </c>
      <c r="F61" cm="1">
        <f t="array" ref="F61">IF('Country Selector'!$A$2='Country Selector'!$C$188,SUMPRODUCT(IF('ICF Tillage'!$O$3:$O$108&gt;$A61,IF('ICF Tillage'!$O$3:$O$108&lt;=$B61,'ICF Tillage'!$P$3:$P$108)))*1000000,0)</f>
        <v>0</v>
      </c>
      <c r="G61" cm="1">
        <f t="array" ref="G61">IF('Country Selector'!$A$2='Country Selector'!$C$188,SUMPRODUCT(IF('ICF Tillage'!$O$3:$O$108&gt;$A61,IF('ICF Tillage'!$O$3:$O$108&lt;=$B61,'ICF Tillage'!$P$3:$P$108)))*1000000,0)</f>
        <v>0</v>
      </c>
      <c r="H61" cm="1">
        <f t="array" ref="H61">IF('Country Selector'!$A$2='Country Selector'!$C$188,SUMPRODUCT(IF('ICF Tillage'!$O$3:$O$108&gt;$A61,IF('ICF Tillage'!$O$3:$O$108&lt;=$B61,'ICF Tillage'!$P$3:$P$108)))*1000000,0)</f>
        <v>0</v>
      </c>
      <c r="I61" cm="1">
        <f t="array" ref="I61">IF('Country Selector'!$A$2='Country Selector'!$C$188,SUMPRODUCT(IF('ICF Tillage'!$O$3:$O$108&gt;$A61,IF('ICF Tillage'!$O$3:$O$108&lt;=$B61,'ICF Tillage'!$P$3:$P$108)))*1000000,0)</f>
        <v>0</v>
      </c>
      <c r="J61" cm="1">
        <f t="array" ref="J61">IF('Country Selector'!$A$2='Country Selector'!$C$188,SUMPRODUCT(IF('ICF Tillage'!$O$3:$O$108&gt;$A61,IF('ICF Tillage'!$O$3:$O$108&lt;=$B61,'ICF Tillage'!$P$3:$P$108)))*1000000,0)</f>
        <v>0</v>
      </c>
      <c r="K61" cm="1">
        <f t="array" ref="K61">IF('Country Selector'!$A$2='Country Selector'!$C$188,SUMPRODUCT(IF('ICF Tillage'!$O$3:$O$108&gt;$A61,IF('ICF Tillage'!$O$3:$O$108&lt;=$B61,'ICF Tillage'!$P$3:$P$108)))*1000000,0)</f>
        <v>0</v>
      </c>
      <c r="L61" cm="1">
        <f t="array" ref="L61">IF('Country Selector'!$A$2='Country Selector'!$C$188,SUMPRODUCT(IF('ICF Tillage'!$O$3:$O$108&gt;$A61,IF('ICF Tillage'!$O$3:$O$108&lt;=$B61,'ICF Tillage'!$P$3:$P$108)))*1000000,0)</f>
        <v>0</v>
      </c>
      <c r="M61" cm="1">
        <f t="array" ref="M61">IF('Country Selector'!$A$2='Country Selector'!$C$188,SUMPRODUCT(IF('ICF Tillage'!$O$3:$O$108&gt;$A61,IF('ICF Tillage'!$O$3:$O$108&lt;=$B61,'ICF Tillage'!$P$3:$P$108)))*1000000,0)</f>
        <v>0</v>
      </c>
      <c r="N61" cm="1">
        <f t="array" ref="N61">IF('Country Selector'!$A$2='Country Selector'!$C$188,SUMPRODUCT(IF('ICF Tillage'!$O$3:$O$108&gt;$A61,IF('ICF Tillage'!$O$3:$O$108&lt;=$B61,'ICF Tillage'!$P$3:$P$108)))*1000000,0)</f>
        <v>0</v>
      </c>
      <c r="O61" cm="1">
        <f t="array" ref="O61">IF('Country Selector'!$A$2='Country Selector'!$C$188,SUMPRODUCT(IF('ICF Tillage'!$O$3:$O$108&gt;$A61,IF('ICF Tillage'!$O$3:$O$108&lt;=$B61,'ICF Tillage'!$P$3:$P$108)))*1000000,0)</f>
        <v>0</v>
      </c>
      <c r="P61" cm="1">
        <f t="array" ref="P61">IF('Country Selector'!$A$2='Country Selector'!$C$188,SUMPRODUCT(IF('ICF Tillage'!$O$3:$O$108&gt;$A61,IF('ICF Tillage'!$O$3:$O$108&lt;=$B61,'ICF Tillage'!$P$3:$P$108)))*1000000,0)</f>
        <v>0</v>
      </c>
      <c r="Q61" cm="1">
        <f t="array" ref="Q61">IF('Country Selector'!$A$2='Country Selector'!$C$188,SUMPRODUCT(IF('ICF Tillage'!$O$3:$O$108&gt;$A61,IF('ICF Tillage'!$O$3:$O$108&lt;=$B61,'ICF Tillage'!$P$3:$P$108)))*1000000,0)</f>
        <v>0</v>
      </c>
      <c r="R61" cm="1">
        <f t="array" ref="R61">IF('Country Selector'!$A$2='Country Selector'!$C$188,SUMPRODUCT(IF('ICF Tillage'!$O$3:$O$108&gt;$A61,IF('ICF Tillage'!$O$3:$O$108&lt;=$B61,'ICF Tillage'!$P$3:$P$108)))*1000000,0)</f>
        <v>0</v>
      </c>
      <c r="S61" cm="1">
        <f t="array" ref="S61">IF('Country Selector'!$A$2='Country Selector'!$C$188,SUMPRODUCT(IF('ICF Tillage'!$O$3:$O$108&gt;$A61,IF('ICF Tillage'!$O$3:$O$108&lt;=$B61,'ICF Tillage'!$P$3:$P$108)))*1000000,0)</f>
        <v>0</v>
      </c>
      <c r="T61" cm="1">
        <f t="array" ref="T61">IF('Country Selector'!$A$2='Country Selector'!$C$188,SUMPRODUCT(IF('ICF Tillage'!$O$3:$O$108&gt;$A61,IF('ICF Tillage'!$O$3:$O$108&lt;=$B61,'ICF Tillage'!$P$3:$P$108)))*1000000,0)</f>
        <v>0</v>
      </c>
      <c r="U61" cm="1">
        <f t="array" ref="U61">IF('Country Selector'!$A$2='Country Selector'!$C$188,SUMPRODUCT(IF('ICF Tillage'!$O$3:$O$108&gt;$A61,IF('ICF Tillage'!$O$3:$O$108&lt;=$B61,'ICF Tillage'!$P$3:$P$108)))*1000000,0)</f>
        <v>0</v>
      </c>
      <c r="V61" cm="1">
        <f t="array" ref="V61">IF('Country Selector'!$A$2='Country Selector'!$C$188,SUMPRODUCT(IF('ICF Tillage'!$O$3:$O$108&gt;$A61,IF('ICF Tillage'!$O$3:$O$108&lt;=$B61,'ICF Tillage'!$P$3:$P$108)))*1000000,0)</f>
        <v>0</v>
      </c>
      <c r="W61" cm="1">
        <f t="array" ref="W61">IF('Country Selector'!$A$2='Country Selector'!$C$188,SUMPRODUCT(IF('ICF Tillage'!$O$3:$O$108&gt;$A61,IF('ICF Tillage'!$O$3:$O$108&lt;=$B61,'ICF Tillage'!$P$3:$P$108)))*1000000,0)</f>
        <v>0</v>
      </c>
      <c r="X61" cm="1">
        <f t="array" ref="X61">IF('Country Selector'!$A$2='Country Selector'!$C$188,SUMPRODUCT(IF('ICF Tillage'!$O$3:$O$108&gt;$A61,IF('ICF Tillage'!$O$3:$O$108&lt;=$B61,'ICF Tillage'!$P$3:$P$108)))*1000000,0)</f>
        <v>0</v>
      </c>
      <c r="Y61" cm="1">
        <f t="array" ref="Y61">IF('Country Selector'!$A$2='Country Selector'!$C$188,SUMPRODUCT(IF('ICF Tillage'!$O$3:$O$108&gt;$A61,IF('ICF Tillage'!$O$3:$O$108&lt;=$B61,'ICF Tillage'!$P$3:$P$108)))*1000000,0)</f>
        <v>0</v>
      </c>
      <c r="Z61" cm="1">
        <f t="array" ref="Z61">IF('Country Selector'!$A$2='Country Selector'!$C$188,SUMPRODUCT(IF('ICF Tillage'!$O$3:$O$108&gt;$A61,IF('ICF Tillage'!$O$3:$O$108&lt;=$B61,'ICF Tillage'!$P$3:$P$108)))*1000000,0)</f>
        <v>0</v>
      </c>
      <c r="AA61" cm="1">
        <f t="array" ref="AA61">IF('Country Selector'!$A$2='Country Selector'!$C$188,SUMPRODUCT(IF('ICF Tillage'!$O$3:$O$108&gt;$A61,IF('ICF Tillage'!$O$3:$O$108&lt;=$B61,'ICF Tillage'!$P$3:$P$108)))*1000000,0)</f>
        <v>0</v>
      </c>
      <c r="AB61" cm="1">
        <f t="array" ref="AB61">IF('Country Selector'!$A$2='Country Selector'!$C$188,SUMPRODUCT(IF('ICF Tillage'!$O$3:$O$108&gt;$A61,IF('ICF Tillage'!$O$3:$O$108&lt;=$B61,'ICF Tillage'!$P$3:$P$108)))*1000000,0)</f>
        <v>0</v>
      </c>
      <c r="AC61" cm="1">
        <f t="array" ref="AC61">IF('Country Selector'!$A$2='Country Selector'!$C$188,SUMPRODUCT(IF('ICF Tillage'!$O$3:$O$108&gt;$A61,IF('ICF Tillage'!$O$3:$O$108&lt;=$B61,'ICF Tillage'!$P$3:$P$108)))*1000000,0)</f>
        <v>0</v>
      </c>
      <c r="AD61" cm="1">
        <f t="array" ref="AD61">IF('Country Selector'!$A$2='Country Selector'!$C$188,SUMPRODUCT(IF('ICF Tillage'!$O$3:$O$108&gt;$A61,IF('ICF Tillage'!$O$3:$O$108&lt;=$B61,'ICF Tillage'!$P$3:$P$108)))*1000000,0)</f>
        <v>0</v>
      </c>
      <c r="AE61" cm="1">
        <f t="array" ref="AE61">IF('Country Selector'!$A$2='Country Selector'!$C$188,SUMPRODUCT(IF('ICF Tillage'!$O$3:$O$108&gt;$A61,IF('ICF Tillage'!$O$3:$O$108&lt;=$B61,'ICF Tillage'!$P$3:$P$108)))*1000000,0)</f>
        <v>0</v>
      </c>
      <c r="AF61" cm="1">
        <f t="array" ref="AF61">IF('Country Selector'!$A$2='Country Selector'!$C$188,SUMPRODUCT(IF('ICF Tillage'!$O$3:$O$108&gt;$A61,IF('ICF Tillage'!$O$3:$O$108&lt;=$B61,'ICF Tillage'!$P$3:$P$108)))*1000000,0)</f>
        <v>0</v>
      </c>
      <c r="AG61" cm="1">
        <f t="array" ref="AG61">IF('Country Selector'!$A$2='Country Selector'!$C$188,SUMPRODUCT(IF('ICF Tillage'!$O$3:$O$108&gt;$A61,IF('ICF Tillage'!$O$3:$O$108&lt;=$B61,'ICF Tillage'!$P$3:$P$108)))*1000000,0)</f>
        <v>0</v>
      </c>
      <c r="AH61" cm="1">
        <f t="array" ref="AH61">IF('Country Selector'!$A$2='Country Selector'!$C$188,SUMPRODUCT(IF('ICF Tillage'!$O$3:$O$108&gt;$A61,IF('ICF Tillage'!$O$3:$O$108&lt;=$B61,'ICF Tillage'!$P$3:$P$108)))*1000000,0)</f>
        <v>0</v>
      </c>
      <c r="AI61" cm="1">
        <f t="array" ref="AI61">IF('Country Selector'!$A$2='Country Selector'!$C$188,SUMPRODUCT(IF('ICF Tillage'!$O$3:$O$108&gt;$A61,IF('ICF Tillage'!$O$3:$O$108&lt;=$B61,'ICF Tillage'!$P$3:$P$108)))*1000000,0)</f>
        <v>0</v>
      </c>
      <c r="AJ61" cm="1">
        <f t="array" ref="AJ61">IF('Country Selector'!$A$2='Country Selector'!$C$188,SUMPRODUCT(IF('ICF Tillage'!$O$3:$O$108&gt;$A61,IF('ICF Tillage'!$O$3:$O$108&lt;=$B61,'ICF Tillage'!$P$3:$P$108)))*1000000,0)</f>
        <v>0</v>
      </c>
      <c r="AK61" cm="1">
        <f t="array" ref="AK61">IF('Country Selector'!$A$2='Country Selector'!$C$188,SUMPRODUCT(IF('ICF Tillage'!$O$3:$O$108&gt;$A61,IF('ICF Tillage'!$O$3:$O$108&lt;=$B61,'ICF Tillage'!$P$3:$P$108)))*1000000,0)</f>
        <v>0</v>
      </c>
      <c r="AL61" cm="1">
        <f t="array" ref="AL61">IF('Country Selector'!$A$2='Country Selector'!$C$188,SUMPRODUCT(IF('ICF Tillage'!$O$3:$O$108&gt;$A61,IF('ICF Tillage'!$O$3:$O$108&lt;=$B61,'ICF Tillage'!$P$3:$P$108)))*1000000,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cm="1">
        <f t="array" ref="C62">IF('Country Selector'!$A$2='Country Selector'!$C$188,SUMPRODUCT(IF('ICF Tillage'!$O$3:$O$108&gt;$A62,IF('ICF Tillage'!$O$3:$O$108&lt;=$B62,'ICF Tillage'!$P$3:$P$108)))*1000000,0)</f>
        <v>0</v>
      </c>
      <c r="D62" cm="1">
        <f t="array" ref="D62">IF('Country Selector'!$A$2='Country Selector'!$C$188,SUMPRODUCT(IF('ICF Tillage'!$O$3:$O$108&gt;$A62,IF('ICF Tillage'!$O$3:$O$108&lt;=$B62,'ICF Tillage'!$P$3:$P$108)))*1000000,0)</f>
        <v>0</v>
      </c>
      <c r="E62" cm="1">
        <f t="array" ref="E62">IF('Country Selector'!$A$2='Country Selector'!$C$188,SUMPRODUCT(IF('ICF Tillage'!$O$3:$O$108&gt;$A62,IF('ICF Tillage'!$O$3:$O$108&lt;=$B62,'ICF Tillage'!$P$3:$P$108)))*1000000,0)</f>
        <v>0</v>
      </c>
      <c r="F62" cm="1">
        <f t="array" ref="F62">IF('Country Selector'!$A$2='Country Selector'!$C$188,SUMPRODUCT(IF('ICF Tillage'!$O$3:$O$108&gt;$A62,IF('ICF Tillage'!$O$3:$O$108&lt;=$B62,'ICF Tillage'!$P$3:$P$108)))*1000000,0)</f>
        <v>0</v>
      </c>
      <c r="G62" cm="1">
        <f t="array" ref="G62">IF('Country Selector'!$A$2='Country Selector'!$C$188,SUMPRODUCT(IF('ICF Tillage'!$O$3:$O$108&gt;$A62,IF('ICF Tillage'!$O$3:$O$108&lt;=$B62,'ICF Tillage'!$P$3:$P$108)))*1000000,0)</f>
        <v>0</v>
      </c>
      <c r="H62" cm="1">
        <f t="array" ref="H62">IF('Country Selector'!$A$2='Country Selector'!$C$188,SUMPRODUCT(IF('ICF Tillage'!$O$3:$O$108&gt;$A62,IF('ICF Tillage'!$O$3:$O$108&lt;=$B62,'ICF Tillage'!$P$3:$P$108)))*1000000,0)</f>
        <v>0</v>
      </c>
      <c r="I62" cm="1">
        <f t="array" ref="I62">IF('Country Selector'!$A$2='Country Selector'!$C$188,SUMPRODUCT(IF('ICF Tillage'!$O$3:$O$108&gt;$A62,IF('ICF Tillage'!$O$3:$O$108&lt;=$B62,'ICF Tillage'!$P$3:$P$108)))*1000000,0)</f>
        <v>0</v>
      </c>
      <c r="J62" cm="1">
        <f t="array" ref="J62">IF('Country Selector'!$A$2='Country Selector'!$C$188,SUMPRODUCT(IF('ICF Tillage'!$O$3:$O$108&gt;$A62,IF('ICF Tillage'!$O$3:$O$108&lt;=$B62,'ICF Tillage'!$P$3:$P$108)))*1000000,0)</f>
        <v>0</v>
      </c>
      <c r="K62" cm="1">
        <f t="array" ref="K62">IF('Country Selector'!$A$2='Country Selector'!$C$188,SUMPRODUCT(IF('ICF Tillage'!$O$3:$O$108&gt;$A62,IF('ICF Tillage'!$O$3:$O$108&lt;=$B62,'ICF Tillage'!$P$3:$P$108)))*1000000,0)</f>
        <v>0</v>
      </c>
      <c r="L62" cm="1">
        <f t="array" ref="L62">IF('Country Selector'!$A$2='Country Selector'!$C$188,SUMPRODUCT(IF('ICF Tillage'!$O$3:$O$108&gt;$A62,IF('ICF Tillage'!$O$3:$O$108&lt;=$B62,'ICF Tillage'!$P$3:$P$108)))*1000000,0)</f>
        <v>0</v>
      </c>
      <c r="M62" cm="1">
        <f t="array" ref="M62">IF('Country Selector'!$A$2='Country Selector'!$C$188,SUMPRODUCT(IF('ICF Tillage'!$O$3:$O$108&gt;$A62,IF('ICF Tillage'!$O$3:$O$108&lt;=$B62,'ICF Tillage'!$P$3:$P$108)))*1000000,0)</f>
        <v>0</v>
      </c>
      <c r="N62" cm="1">
        <f t="array" ref="N62">IF('Country Selector'!$A$2='Country Selector'!$C$188,SUMPRODUCT(IF('ICF Tillage'!$O$3:$O$108&gt;$A62,IF('ICF Tillage'!$O$3:$O$108&lt;=$B62,'ICF Tillage'!$P$3:$P$108)))*1000000,0)</f>
        <v>0</v>
      </c>
      <c r="O62" cm="1">
        <f t="array" ref="O62">IF('Country Selector'!$A$2='Country Selector'!$C$188,SUMPRODUCT(IF('ICF Tillage'!$O$3:$O$108&gt;$A62,IF('ICF Tillage'!$O$3:$O$108&lt;=$B62,'ICF Tillage'!$P$3:$P$108)))*1000000,0)</f>
        <v>0</v>
      </c>
      <c r="P62" cm="1">
        <f t="array" ref="P62">IF('Country Selector'!$A$2='Country Selector'!$C$188,SUMPRODUCT(IF('ICF Tillage'!$O$3:$O$108&gt;$A62,IF('ICF Tillage'!$O$3:$O$108&lt;=$B62,'ICF Tillage'!$P$3:$P$108)))*1000000,0)</f>
        <v>0</v>
      </c>
      <c r="Q62" cm="1">
        <f t="array" ref="Q62">IF('Country Selector'!$A$2='Country Selector'!$C$188,SUMPRODUCT(IF('ICF Tillage'!$O$3:$O$108&gt;$A62,IF('ICF Tillage'!$O$3:$O$108&lt;=$B62,'ICF Tillage'!$P$3:$P$108)))*1000000,0)</f>
        <v>0</v>
      </c>
      <c r="R62" cm="1">
        <f t="array" ref="R62">IF('Country Selector'!$A$2='Country Selector'!$C$188,SUMPRODUCT(IF('ICF Tillage'!$O$3:$O$108&gt;$A62,IF('ICF Tillage'!$O$3:$O$108&lt;=$B62,'ICF Tillage'!$P$3:$P$108)))*1000000,0)</f>
        <v>0</v>
      </c>
      <c r="S62" cm="1">
        <f t="array" ref="S62">IF('Country Selector'!$A$2='Country Selector'!$C$188,SUMPRODUCT(IF('ICF Tillage'!$O$3:$O$108&gt;$A62,IF('ICF Tillage'!$O$3:$O$108&lt;=$B62,'ICF Tillage'!$P$3:$P$108)))*1000000,0)</f>
        <v>0</v>
      </c>
      <c r="T62" cm="1">
        <f t="array" ref="T62">IF('Country Selector'!$A$2='Country Selector'!$C$188,SUMPRODUCT(IF('ICF Tillage'!$O$3:$O$108&gt;$A62,IF('ICF Tillage'!$O$3:$O$108&lt;=$B62,'ICF Tillage'!$P$3:$P$108)))*1000000,0)</f>
        <v>0</v>
      </c>
      <c r="U62" cm="1">
        <f t="array" ref="U62">IF('Country Selector'!$A$2='Country Selector'!$C$188,SUMPRODUCT(IF('ICF Tillage'!$O$3:$O$108&gt;$A62,IF('ICF Tillage'!$O$3:$O$108&lt;=$B62,'ICF Tillage'!$P$3:$P$108)))*1000000,0)</f>
        <v>0</v>
      </c>
      <c r="V62" cm="1">
        <f t="array" ref="V62">IF('Country Selector'!$A$2='Country Selector'!$C$188,SUMPRODUCT(IF('ICF Tillage'!$O$3:$O$108&gt;$A62,IF('ICF Tillage'!$O$3:$O$108&lt;=$B62,'ICF Tillage'!$P$3:$P$108)))*1000000,0)</f>
        <v>0</v>
      </c>
      <c r="W62" cm="1">
        <f t="array" ref="W62">IF('Country Selector'!$A$2='Country Selector'!$C$188,SUMPRODUCT(IF('ICF Tillage'!$O$3:$O$108&gt;$A62,IF('ICF Tillage'!$O$3:$O$108&lt;=$B62,'ICF Tillage'!$P$3:$P$108)))*1000000,0)</f>
        <v>0</v>
      </c>
      <c r="X62" cm="1">
        <f t="array" ref="X62">IF('Country Selector'!$A$2='Country Selector'!$C$188,SUMPRODUCT(IF('ICF Tillage'!$O$3:$O$108&gt;$A62,IF('ICF Tillage'!$O$3:$O$108&lt;=$B62,'ICF Tillage'!$P$3:$P$108)))*1000000,0)</f>
        <v>0</v>
      </c>
      <c r="Y62" cm="1">
        <f t="array" ref="Y62">IF('Country Selector'!$A$2='Country Selector'!$C$188,SUMPRODUCT(IF('ICF Tillage'!$O$3:$O$108&gt;$A62,IF('ICF Tillage'!$O$3:$O$108&lt;=$B62,'ICF Tillage'!$P$3:$P$108)))*1000000,0)</f>
        <v>0</v>
      </c>
      <c r="Z62" cm="1">
        <f t="array" ref="Z62">IF('Country Selector'!$A$2='Country Selector'!$C$188,SUMPRODUCT(IF('ICF Tillage'!$O$3:$O$108&gt;$A62,IF('ICF Tillage'!$O$3:$O$108&lt;=$B62,'ICF Tillage'!$P$3:$P$108)))*1000000,0)</f>
        <v>0</v>
      </c>
      <c r="AA62" cm="1">
        <f t="array" ref="AA62">IF('Country Selector'!$A$2='Country Selector'!$C$188,SUMPRODUCT(IF('ICF Tillage'!$O$3:$O$108&gt;$A62,IF('ICF Tillage'!$O$3:$O$108&lt;=$B62,'ICF Tillage'!$P$3:$P$108)))*1000000,0)</f>
        <v>0</v>
      </c>
      <c r="AB62" cm="1">
        <f t="array" ref="AB62">IF('Country Selector'!$A$2='Country Selector'!$C$188,SUMPRODUCT(IF('ICF Tillage'!$O$3:$O$108&gt;$A62,IF('ICF Tillage'!$O$3:$O$108&lt;=$B62,'ICF Tillage'!$P$3:$P$108)))*1000000,0)</f>
        <v>0</v>
      </c>
      <c r="AC62" cm="1">
        <f t="array" ref="AC62">IF('Country Selector'!$A$2='Country Selector'!$C$188,SUMPRODUCT(IF('ICF Tillage'!$O$3:$O$108&gt;$A62,IF('ICF Tillage'!$O$3:$O$108&lt;=$B62,'ICF Tillage'!$P$3:$P$108)))*1000000,0)</f>
        <v>0</v>
      </c>
      <c r="AD62" cm="1">
        <f t="array" ref="AD62">IF('Country Selector'!$A$2='Country Selector'!$C$188,SUMPRODUCT(IF('ICF Tillage'!$O$3:$O$108&gt;$A62,IF('ICF Tillage'!$O$3:$O$108&lt;=$B62,'ICF Tillage'!$P$3:$P$108)))*1000000,0)</f>
        <v>0</v>
      </c>
      <c r="AE62" cm="1">
        <f t="array" ref="AE62">IF('Country Selector'!$A$2='Country Selector'!$C$188,SUMPRODUCT(IF('ICF Tillage'!$O$3:$O$108&gt;$A62,IF('ICF Tillage'!$O$3:$O$108&lt;=$B62,'ICF Tillage'!$P$3:$P$108)))*1000000,0)</f>
        <v>0</v>
      </c>
      <c r="AF62" cm="1">
        <f t="array" ref="AF62">IF('Country Selector'!$A$2='Country Selector'!$C$188,SUMPRODUCT(IF('ICF Tillage'!$O$3:$O$108&gt;$A62,IF('ICF Tillage'!$O$3:$O$108&lt;=$B62,'ICF Tillage'!$P$3:$P$108)))*1000000,0)</f>
        <v>0</v>
      </c>
      <c r="AG62" cm="1">
        <f t="array" ref="AG62">IF('Country Selector'!$A$2='Country Selector'!$C$188,SUMPRODUCT(IF('ICF Tillage'!$O$3:$O$108&gt;$A62,IF('ICF Tillage'!$O$3:$O$108&lt;=$B62,'ICF Tillage'!$P$3:$P$108)))*1000000,0)</f>
        <v>0</v>
      </c>
      <c r="AH62" cm="1">
        <f t="array" ref="AH62">IF('Country Selector'!$A$2='Country Selector'!$C$188,SUMPRODUCT(IF('ICF Tillage'!$O$3:$O$108&gt;$A62,IF('ICF Tillage'!$O$3:$O$108&lt;=$B62,'ICF Tillage'!$P$3:$P$108)))*1000000,0)</f>
        <v>0</v>
      </c>
      <c r="AI62" cm="1">
        <f t="array" ref="AI62">IF('Country Selector'!$A$2='Country Selector'!$C$188,SUMPRODUCT(IF('ICF Tillage'!$O$3:$O$108&gt;$A62,IF('ICF Tillage'!$O$3:$O$108&lt;=$B62,'ICF Tillage'!$P$3:$P$108)))*1000000,0)</f>
        <v>0</v>
      </c>
      <c r="AJ62" cm="1">
        <f t="array" ref="AJ62">IF('Country Selector'!$A$2='Country Selector'!$C$188,SUMPRODUCT(IF('ICF Tillage'!$O$3:$O$108&gt;$A62,IF('ICF Tillage'!$O$3:$O$108&lt;=$B62,'ICF Tillage'!$P$3:$P$108)))*1000000,0)</f>
        <v>0</v>
      </c>
      <c r="AK62" cm="1">
        <f t="array" ref="AK62">IF('Country Selector'!$A$2='Country Selector'!$C$188,SUMPRODUCT(IF('ICF Tillage'!$O$3:$O$108&gt;$A62,IF('ICF Tillage'!$O$3:$O$108&lt;=$B62,'ICF Tillage'!$P$3:$P$108)))*1000000,0)</f>
        <v>0</v>
      </c>
      <c r="AL62" cm="1">
        <f t="array" ref="AL62">IF('Country Selector'!$A$2='Country Selector'!$C$188,SUMPRODUCT(IF('ICF Tillage'!$O$3:$O$108&gt;$A62,IF('ICF Tillage'!$O$3:$O$108&lt;=$B62,'ICF Tillage'!$P$3:$P$108)))*1000000,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cm="1">
        <f t="array" ref="C63">IF('Country Selector'!$A$2='Country Selector'!$C$188,SUMPRODUCT(IF('ICF Tillage'!$O$3:$O$108&gt;$A63,IF('ICF Tillage'!$O$3:$O$108&lt;=$B63,'ICF Tillage'!$P$3:$P$108)))*1000000,0)</f>
        <v>0</v>
      </c>
      <c r="D63" cm="1">
        <f t="array" ref="D63">IF('Country Selector'!$A$2='Country Selector'!$C$188,SUMPRODUCT(IF('ICF Tillage'!$O$3:$O$108&gt;$A63,IF('ICF Tillage'!$O$3:$O$108&lt;=$B63,'ICF Tillage'!$P$3:$P$108)))*1000000,0)</f>
        <v>0</v>
      </c>
      <c r="E63" cm="1">
        <f t="array" ref="E63">IF('Country Selector'!$A$2='Country Selector'!$C$188,SUMPRODUCT(IF('ICF Tillage'!$O$3:$O$108&gt;$A63,IF('ICF Tillage'!$O$3:$O$108&lt;=$B63,'ICF Tillage'!$P$3:$P$108)))*1000000,0)</f>
        <v>0</v>
      </c>
      <c r="F63" cm="1">
        <f t="array" ref="F63">IF('Country Selector'!$A$2='Country Selector'!$C$188,SUMPRODUCT(IF('ICF Tillage'!$O$3:$O$108&gt;$A63,IF('ICF Tillage'!$O$3:$O$108&lt;=$B63,'ICF Tillage'!$P$3:$P$108)))*1000000,0)</f>
        <v>0</v>
      </c>
      <c r="G63" cm="1">
        <f t="array" ref="G63">IF('Country Selector'!$A$2='Country Selector'!$C$188,SUMPRODUCT(IF('ICF Tillage'!$O$3:$O$108&gt;$A63,IF('ICF Tillage'!$O$3:$O$108&lt;=$B63,'ICF Tillage'!$P$3:$P$108)))*1000000,0)</f>
        <v>0</v>
      </c>
      <c r="H63" cm="1">
        <f t="array" ref="H63">IF('Country Selector'!$A$2='Country Selector'!$C$188,SUMPRODUCT(IF('ICF Tillage'!$O$3:$O$108&gt;$A63,IF('ICF Tillage'!$O$3:$O$108&lt;=$B63,'ICF Tillage'!$P$3:$P$108)))*1000000,0)</f>
        <v>0</v>
      </c>
      <c r="I63" cm="1">
        <f t="array" ref="I63">IF('Country Selector'!$A$2='Country Selector'!$C$188,SUMPRODUCT(IF('ICF Tillage'!$O$3:$O$108&gt;$A63,IF('ICF Tillage'!$O$3:$O$108&lt;=$B63,'ICF Tillage'!$P$3:$P$108)))*1000000,0)</f>
        <v>0</v>
      </c>
      <c r="J63" cm="1">
        <f t="array" ref="J63">IF('Country Selector'!$A$2='Country Selector'!$C$188,SUMPRODUCT(IF('ICF Tillage'!$O$3:$O$108&gt;$A63,IF('ICF Tillage'!$O$3:$O$108&lt;=$B63,'ICF Tillage'!$P$3:$P$108)))*1000000,0)</f>
        <v>0</v>
      </c>
      <c r="K63" cm="1">
        <f t="array" ref="K63">IF('Country Selector'!$A$2='Country Selector'!$C$188,SUMPRODUCT(IF('ICF Tillage'!$O$3:$O$108&gt;$A63,IF('ICF Tillage'!$O$3:$O$108&lt;=$B63,'ICF Tillage'!$P$3:$P$108)))*1000000,0)</f>
        <v>0</v>
      </c>
      <c r="L63" cm="1">
        <f t="array" ref="L63">IF('Country Selector'!$A$2='Country Selector'!$C$188,SUMPRODUCT(IF('ICF Tillage'!$O$3:$O$108&gt;$A63,IF('ICF Tillage'!$O$3:$O$108&lt;=$B63,'ICF Tillage'!$P$3:$P$108)))*1000000,0)</f>
        <v>0</v>
      </c>
      <c r="M63" cm="1">
        <f t="array" ref="M63">IF('Country Selector'!$A$2='Country Selector'!$C$188,SUMPRODUCT(IF('ICF Tillage'!$O$3:$O$108&gt;$A63,IF('ICF Tillage'!$O$3:$O$108&lt;=$B63,'ICF Tillage'!$P$3:$P$108)))*1000000,0)</f>
        <v>0</v>
      </c>
      <c r="N63" cm="1">
        <f t="array" ref="N63">IF('Country Selector'!$A$2='Country Selector'!$C$188,SUMPRODUCT(IF('ICF Tillage'!$O$3:$O$108&gt;$A63,IF('ICF Tillage'!$O$3:$O$108&lt;=$B63,'ICF Tillage'!$P$3:$P$108)))*1000000,0)</f>
        <v>0</v>
      </c>
      <c r="O63" cm="1">
        <f t="array" ref="O63">IF('Country Selector'!$A$2='Country Selector'!$C$188,SUMPRODUCT(IF('ICF Tillage'!$O$3:$O$108&gt;$A63,IF('ICF Tillage'!$O$3:$O$108&lt;=$B63,'ICF Tillage'!$P$3:$P$108)))*1000000,0)</f>
        <v>0</v>
      </c>
      <c r="P63" cm="1">
        <f t="array" ref="P63">IF('Country Selector'!$A$2='Country Selector'!$C$188,SUMPRODUCT(IF('ICF Tillage'!$O$3:$O$108&gt;$A63,IF('ICF Tillage'!$O$3:$O$108&lt;=$B63,'ICF Tillage'!$P$3:$P$108)))*1000000,0)</f>
        <v>0</v>
      </c>
      <c r="Q63" cm="1">
        <f t="array" ref="Q63">IF('Country Selector'!$A$2='Country Selector'!$C$188,SUMPRODUCT(IF('ICF Tillage'!$O$3:$O$108&gt;$A63,IF('ICF Tillage'!$O$3:$O$108&lt;=$B63,'ICF Tillage'!$P$3:$P$108)))*1000000,0)</f>
        <v>0</v>
      </c>
      <c r="R63" cm="1">
        <f t="array" ref="R63">IF('Country Selector'!$A$2='Country Selector'!$C$188,SUMPRODUCT(IF('ICF Tillage'!$O$3:$O$108&gt;$A63,IF('ICF Tillage'!$O$3:$O$108&lt;=$B63,'ICF Tillage'!$P$3:$P$108)))*1000000,0)</f>
        <v>0</v>
      </c>
      <c r="S63" cm="1">
        <f t="array" ref="S63">IF('Country Selector'!$A$2='Country Selector'!$C$188,SUMPRODUCT(IF('ICF Tillage'!$O$3:$O$108&gt;$A63,IF('ICF Tillage'!$O$3:$O$108&lt;=$B63,'ICF Tillage'!$P$3:$P$108)))*1000000,0)</f>
        <v>0</v>
      </c>
      <c r="T63" cm="1">
        <f t="array" ref="T63">IF('Country Selector'!$A$2='Country Selector'!$C$188,SUMPRODUCT(IF('ICF Tillage'!$O$3:$O$108&gt;$A63,IF('ICF Tillage'!$O$3:$O$108&lt;=$B63,'ICF Tillage'!$P$3:$P$108)))*1000000,0)</f>
        <v>0</v>
      </c>
      <c r="U63" cm="1">
        <f t="array" ref="U63">IF('Country Selector'!$A$2='Country Selector'!$C$188,SUMPRODUCT(IF('ICF Tillage'!$O$3:$O$108&gt;$A63,IF('ICF Tillage'!$O$3:$O$108&lt;=$B63,'ICF Tillage'!$P$3:$P$108)))*1000000,0)</f>
        <v>0</v>
      </c>
      <c r="V63" cm="1">
        <f t="array" ref="V63">IF('Country Selector'!$A$2='Country Selector'!$C$188,SUMPRODUCT(IF('ICF Tillage'!$O$3:$O$108&gt;$A63,IF('ICF Tillage'!$O$3:$O$108&lt;=$B63,'ICF Tillage'!$P$3:$P$108)))*1000000,0)</f>
        <v>0</v>
      </c>
      <c r="W63" cm="1">
        <f t="array" ref="W63">IF('Country Selector'!$A$2='Country Selector'!$C$188,SUMPRODUCT(IF('ICF Tillage'!$O$3:$O$108&gt;$A63,IF('ICF Tillage'!$O$3:$O$108&lt;=$B63,'ICF Tillage'!$P$3:$P$108)))*1000000,0)</f>
        <v>0</v>
      </c>
      <c r="X63" cm="1">
        <f t="array" ref="X63">IF('Country Selector'!$A$2='Country Selector'!$C$188,SUMPRODUCT(IF('ICF Tillage'!$O$3:$O$108&gt;$A63,IF('ICF Tillage'!$O$3:$O$108&lt;=$B63,'ICF Tillage'!$P$3:$P$108)))*1000000,0)</f>
        <v>0</v>
      </c>
      <c r="Y63" cm="1">
        <f t="array" ref="Y63">IF('Country Selector'!$A$2='Country Selector'!$C$188,SUMPRODUCT(IF('ICF Tillage'!$O$3:$O$108&gt;$A63,IF('ICF Tillage'!$O$3:$O$108&lt;=$B63,'ICF Tillage'!$P$3:$P$108)))*1000000,0)</f>
        <v>0</v>
      </c>
      <c r="Z63" cm="1">
        <f t="array" ref="Z63">IF('Country Selector'!$A$2='Country Selector'!$C$188,SUMPRODUCT(IF('ICF Tillage'!$O$3:$O$108&gt;$A63,IF('ICF Tillage'!$O$3:$O$108&lt;=$B63,'ICF Tillage'!$P$3:$P$108)))*1000000,0)</f>
        <v>0</v>
      </c>
      <c r="AA63" cm="1">
        <f t="array" ref="AA63">IF('Country Selector'!$A$2='Country Selector'!$C$188,SUMPRODUCT(IF('ICF Tillage'!$O$3:$O$108&gt;$A63,IF('ICF Tillage'!$O$3:$O$108&lt;=$B63,'ICF Tillage'!$P$3:$P$108)))*1000000,0)</f>
        <v>0</v>
      </c>
      <c r="AB63" cm="1">
        <f t="array" ref="AB63">IF('Country Selector'!$A$2='Country Selector'!$C$188,SUMPRODUCT(IF('ICF Tillage'!$O$3:$O$108&gt;$A63,IF('ICF Tillage'!$O$3:$O$108&lt;=$B63,'ICF Tillage'!$P$3:$P$108)))*1000000,0)</f>
        <v>0</v>
      </c>
      <c r="AC63" cm="1">
        <f t="array" ref="AC63">IF('Country Selector'!$A$2='Country Selector'!$C$188,SUMPRODUCT(IF('ICF Tillage'!$O$3:$O$108&gt;$A63,IF('ICF Tillage'!$O$3:$O$108&lt;=$B63,'ICF Tillage'!$P$3:$P$108)))*1000000,0)</f>
        <v>0</v>
      </c>
      <c r="AD63" cm="1">
        <f t="array" ref="AD63">IF('Country Selector'!$A$2='Country Selector'!$C$188,SUMPRODUCT(IF('ICF Tillage'!$O$3:$O$108&gt;$A63,IF('ICF Tillage'!$O$3:$O$108&lt;=$B63,'ICF Tillage'!$P$3:$P$108)))*1000000,0)</f>
        <v>0</v>
      </c>
      <c r="AE63" cm="1">
        <f t="array" ref="AE63">IF('Country Selector'!$A$2='Country Selector'!$C$188,SUMPRODUCT(IF('ICF Tillage'!$O$3:$O$108&gt;$A63,IF('ICF Tillage'!$O$3:$O$108&lt;=$B63,'ICF Tillage'!$P$3:$P$108)))*1000000,0)</f>
        <v>0</v>
      </c>
      <c r="AF63" cm="1">
        <f t="array" ref="AF63">IF('Country Selector'!$A$2='Country Selector'!$C$188,SUMPRODUCT(IF('ICF Tillage'!$O$3:$O$108&gt;$A63,IF('ICF Tillage'!$O$3:$O$108&lt;=$B63,'ICF Tillage'!$P$3:$P$108)))*1000000,0)</f>
        <v>0</v>
      </c>
      <c r="AG63" cm="1">
        <f t="array" ref="AG63">IF('Country Selector'!$A$2='Country Selector'!$C$188,SUMPRODUCT(IF('ICF Tillage'!$O$3:$O$108&gt;$A63,IF('ICF Tillage'!$O$3:$O$108&lt;=$B63,'ICF Tillage'!$P$3:$P$108)))*1000000,0)</f>
        <v>0</v>
      </c>
      <c r="AH63" cm="1">
        <f t="array" ref="AH63">IF('Country Selector'!$A$2='Country Selector'!$C$188,SUMPRODUCT(IF('ICF Tillage'!$O$3:$O$108&gt;$A63,IF('ICF Tillage'!$O$3:$O$108&lt;=$B63,'ICF Tillage'!$P$3:$P$108)))*1000000,0)</f>
        <v>0</v>
      </c>
      <c r="AI63" cm="1">
        <f t="array" ref="AI63">IF('Country Selector'!$A$2='Country Selector'!$C$188,SUMPRODUCT(IF('ICF Tillage'!$O$3:$O$108&gt;$A63,IF('ICF Tillage'!$O$3:$O$108&lt;=$B63,'ICF Tillage'!$P$3:$P$108)))*1000000,0)</f>
        <v>0</v>
      </c>
      <c r="AJ63" cm="1">
        <f t="array" ref="AJ63">IF('Country Selector'!$A$2='Country Selector'!$C$188,SUMPRODUCT(IF('ICF Tillage'!$O$3:$O$108&gt;$A63,IF('ICF Tillage'!$O$3:$O$108&lt;=$B63,'ICF Tillage'!$P$3:$P$108)))*1000000,0)</f>
        <v>0</v>
      </c>
      <c r="AK63" cm="1">
        <f t="array" ref="AK63">IF('Country Selector'!$A$2='Country Selector'!$C$188,SUMPRODUCT(IF('ICF Tillage'!$O$3:$O$108&gt;$A63,IF('ICF Tillage'!$O$3:$O$108&lt;=$B63,'ICF Tillage'!$P$3:$P$108)))*1000000,0)</f>
        <v>0</v>
      </c>
      <c r="AL63" cm="1">
        <f t="array" ref="AL63">IF('Country Selector'!$A$2='Country Selector'!$C$188,SUMPRODUCT(IF('ICF Tillage'!$O$3:$O$108&gt;$A63,IF('ICF Tillage'!$O$3:$O$108&lt;=$B63,'ICF Tillage'!$P$3:$P$108)))*1000000,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cm="1">
        <f t="array" ref="C64">IF('Country Selector'!$A$2='Country Selector'!$C$188,SUMPRODUCT(IF('ICF Tillage'!$O$3:$O$108&gt;$A64,IF('ICF Tillage'!$O$3:$O$108&lt;=$B64,'ICF Tillage'!$P$3:$P$108)))*1000000,0)</f>
        <v>0</v>
      </c>
      <c r="D64" cm="1">
        <f t="array" ref="D64">IF('Country Selector'!$A$2='Country Selector'!$C$188,SUMPRODUCT(IF('ICF Tillage'!$O$3:$O$108&gt;$A64,IF('ICF Tillage'!$O$3:$O$108&lt;=$B64,'ICF Tillage'!$P$3:$P$108)))*1000000,0)</f>
        <v>0</v>
      </c>
      <c r="E64" cm="1">
        <f t="array" ref="E64">IF('Country Selector'!$A$2='Country Selector'!$C$188,SUMPRODUCT(IF('ICF Tillage'!$O$3:$O$108&gt;$A64,IF('ICF Tillage'!$O$3:$O$108&lt;=$B64,'ICF Tillage'!$P$3:$P$108)))*1000000,0)</f>
        <v>0</v>
      </c>
      <c r="F64" cm="1">
        <f t="array" ref="F64">IF('Country Selector'!$A$2='Country Selector'!$C$188,SUMPRODUCT(IF('ICF Tillage'!$O$3:$O$108&gt;$A64,IF('ICF Tillage'!$O$3:$O$108&lt;=$B64,'ICF Tillage'!$P$3:$P$108)))*1000000,0)</f>
        <v>0</v>
      </c>
      <c r="G64" cm="1">
        <f t="array" ref="G64">IF('Country Selector'!$A$2='Country Selector'!$C$188,SUMPRODUCT(IF('ICF Tillage'!$O$3:$O$108&gt;$A64,IF('ICF Tillage'!$O$3:$O$108&lt;=$B64,'ICF Tillage'!$P$3:$P$108)))*1000000,0)</f>
        <v>0</v>
      </c>
      <c r="H64" cm="1">
        <f t="array" ref="H64">IF('Country Selector'!$A$2='Country Selector'!$C$188,SUMPRODUCT(IF('ICF Tillage'!$O$3:$O$108&gt;$A64,IF('ICF Tillage'!$O$3:$O$108&lt;=$B64,'ICF Tillage'!$P$3:$P$108)))*1000000,0)</f>
        <v>0</v>
      </c>
      <c r="I64" cm="1">
        <f t="array" ref="I64">IF('Country Selector'!$A$2='Country Selector'!$C$188,SUMPRODUCT(IF('ICF Tillage'!$O$3:$O$108&gt;$A64,IF('ICF Tillage'!$O$3:$O$108&lt;=$B64,'ICF Tillage'!$P$3:$P$108)))*1000000,0)</f>
        <v>0</v>
      </c>
      <c r="J64" cm="1">
        <f t="array" ref="J64">IF('Country Selector'!$A$2='Country Selector'!$C$188,SUMPRODUCT(IF('ICF Tillage'!$O$3:$O$108&gt;$A64,IF('ICF Tillage'!$O$3:$O$108&lt;=$B64,'ICF Tillage'!$P$3:$P$108)))*1000000,0)</f>
        <v>0</v>
      </c>
      <c r="K64" cm="1">
        <f t="array" ref="K64">IF('Country Selector'!$A$2='Country Selector'!$C$188,SUMPRODUCT(IF('ICF Tillage'!$O$3:$O$108&gt;$A64,IF('ICF Tillage'!$O$3:$O$108&lt;=$B64,'ICF Tillage'!$P$3:$P$108)))*1000000,0)</f>
        <v>0</v>
      </c>
      <c r="L64" cm="1">
        <f t="array" ref="L64">IF('Country Selector'!$A$2='Country Selector'!$C$188,SUMPRODUCT(IF('ICF Tillage'!$O$3:$O$108&gt;$A64,IF('ICF Tillage'!$O$3:$O$108&lt;=$B64,'ICF Tillage'!$P$3:$P$108)))*1000000,0)</f>
        <v>0</v>
      </c>
      <c r="M64" cm="1">
        <f t="array" ref="M64">IF('Country Selector'!$A$2='Country Selector'!$C$188,SUMPRODUCT(IF('ICF Tillage'!$O$3:$O$108&gt;$A64,IF('ICF Tillage'!$O$3:$O$108&lt;=$B64,'ICF Tillage'!$P$3:$P$108)))*1000000,0)</f>
        <v>0</v>
      </c>
      <c r="N64" cm="1">
        <f t="array" ref="N64">IF('Country Selector'!$A$2='Country Selector'!$C$188,SUMPRODUCT(IF('ICF Tillage'!$O$3:$O$108&gt;$A64,IF('ICF Tillage'!$O$3:$O$108&lt;=$B64,'ICF Tillage'!$P$3:$P$108)))*1000000,0)</f>
        <v>0</v>
      </c>
      <c r="O64" cm="1">
        <f t="array" ref="O64">IF('Country Selector'!$A$2='Country Selector'!$C$188,SUMPRODUCT(IF('ICF Tillage'!$O$3:$O$108&gt;$A64,IF('ICF Tillage'!$O$3:$O$108&lt;=$B64,'ICF Tillage'!$P$3:$P$108)))*1000000,0)</f>
        <v>0</v>
      </c>
      <c r="P64" cm="1">
        <f t="array" ref="P64">IF('Country Selector'!$A$2='Country Selector'!$C$188,SUMPRODUCT(IF('ICF Tillage'!$O$3:$O$108&gt;$A64,IF('ICF Tillage'!$O$3:$O$108&lt;=$B64,'ICF Tillage'!$P$3:$P$108)))*1000000,0)</f>
        <v>0</v>
      </c>
      <c r="Q64" cm="1">
        <f t="array" ref="Q64">IF('Country Selector'!$A$2='Country Selector'!$C$188,SUMPRODUCT(IF('ICF Tillage'!$O$3:$O$108&gt;$A64,IF('ICF Tillage'!$O$3:$O$108&lt;=$B64,'ICF Tillage'!$P$3:$P$108)))*1000000,0)</f>
        <v>0</v>
      </c>
      <c r="R64" cm="1">
        <f t="array" ref="R64">IF('Country Selector'!$A$2='Country Selector'!$C$188,SUMPRODUCT(IF('ICF Tillage'!$O$3:$O$108&gt;$A64,IF('ICF Tillage'!$O$3:$O$108&lt;=$B64,'ICF Tillage'!$P$3:$P$108)))*1000000,0)</f>
        <v>0</v>
      </c>
      <c r="S64" cm="1">
        <f t="array" ref="S64">IF('Country Selector'!$A$2='Country Selector'!$C$188,SUMPRODUCT(IF('ICF Tillage'!$O$3:$O$108&gt;$A64,IF('ICF Tillage'!$O$3:$O$108&lt;=$B64,'ICF Tillage'!$P$3:$P$108)))*1000000,0)</f>
        <v>0</v>
      </c>
      <c r="T64" cm="1">
        <f t="array" ref="T64">IF('Country Selector'!$A$2='Country Selector'!$C$188,SUMPRODUCT(IF('ICF Tillage'!$O$3:$O$108&gt;$A64,IF('ICF Tillage'!$O$3:$O$108&lt;=$B64,'ICF Tillage'!$P$3:$P$108)))*1000000,0)</f>
        <v>0</v>
      </c>
      <c r="U64" cm="1">
        <f t="array" ref="U64">IF('Country Selector'!$A$2='Country Selector'!$C$188,SUMPRODUCT(IF('ICF Tillage'!$O$3:$O$108&gt;$A64,IF('ICF Tillage'!$O$3:$O$108&lt;=$B64,'ICF Tillage'!$P$3:$P$108)))*1000000,0)</f>
        <v>0</v>
      </c>
      <c r="V64" cm="1">
        <f t="array" ref="V64">IF('Country Selector'!$A$2='Country Selector'!$C$188,SUMPRODUCT(IF('ICF Tillage'!$O$3:$O$108&gt;$A64,IF('ICF Tillage'!$O$3:$O$108&lt;=$B64,'ICF Tillage'!$P$3:$P$108)))*1000000,0)</f>
        <v>0</v>
      </c>
      <c r="W64" cm="1">
        <f t="array" ref="W64">IF('Country Selector'!$A$2='Country Selector'!$C$188,SUMPRODUCT(IF('ICF Tillage'!$O$3:$O$108&gt;$A64,IF('ICF Tillage'!$O$3:$O$108&lt;=$B64,'ICF Tillage'!$P$3:$P$108)))*1000000,0)</f>
        <v>0</v>
      </c>
      <c r="X64" cm="1">
        <f t="array" ref="X64">IF('Country Selector'!$A$2='Country Selector'!$C$188,SUMPRODUCT(IF('ICF Tillage'!$O$3:$O$108&gt;$A64,IF('ICF Tillage'!$O$3:$O$108&lt;=$B64,'ICF Tillage'!$P$3:$P$108)))*1000000,0)</f>
        <v>0</v>
      </c>
      <c r="Y64" cm="1">
        <f t="array" ref="Y64">IF('Country Selector'!$A$2='Country Selector'!$C$188,SUMPRODUCT(IF('ICF Tillage'!$O$3:$O$108&gt;$A64,IF('ICF Tillage'!$O$3:$O$108&lt;=$B64,'ICF Tillage'!$P$3:$P$108)))*1000000,0)</f>
        <v>0</v>
      </c>
      <c r="Z64" cm="1">
        <f t="array" ref="Z64">IF('Country Selector'!$A$2='Country Selector'!$C$188,SUMPRODUCT(IF('ICF Tillage'!$O$3:$O$108&gt;$A64,IF('ICF Tillage'!$O$3:$O$108&lt;=$B64,'ICF Tillage'!$P$3:$P$108)))*1000000,0)</f>
        <v>0</v>
      </c>
      <c r="AA64" cm="1">
        <f t="array" ref="AA64">IF('Country Selector'!$A$2='Country Selector'!$C$188,SUMPRODUCT(IF('ICF Tillage'!$O$3:$O$108&gt;$A64,IF('ICF Tillage'!$O$3:$O$108&lt;=$B64,'ICF Tillage'!$P$3:$P$108)))*1000000,0)</f>
        <v>0</v>
      </c>
      <c r="AB64" cm="1">
        <f t="array" ref="AB64">IF('Country Selector'!$A$2='Country Selector'!$C$188,SUMPRODUCT(IF('ICF Tillage'!$O$3:$O$108&gt;$A64,IF('ICF Tillage'!$O$3:$O$108&lt;=$B64,'ICF Tillage'!$P$3:$P$108)))*1000000,0)</f>
        <v>0</v>
      </c>
      <c r="AC64" cm="1">
        <f t="array" ref="AC64">IF('Country Selector'!$A$2='Country Selector'!$C$188,SUMPRODUCT(IF('ICF Tillage'!$O$3:$O$108&gt;$A64,IF('ICF Tillage'!$O$3:$O$108&lt;=$B64,'ICF Tillage'!$P$3:$P$108)))*1000000,0)</f>
        <v>0</v>
      </c>
      <c r="AD64" cm="1">
        <f t="array" ref="AD64">IF('Country Selector'!$A$2='Country Selector'!$C$188,SUMPRODUCT(IF('ICF Tillage'!$O$3:$O$108&gt;$A64,IF('ICF Tillage'!$O$3:$O$108&lt;=$B64,'ICF Tillage'!$P$3:$P$108)))*1000000,0)</f>
        <v>0</v>
      </c>
      <c r="AE64" cm="1">
        <f t="array" ref="AE64">IF('Country Selector'!$A$2='Country Selector'!$C$188,SUMPRODUCT(IF('ICF Tillage'!$O$3:$O$108&gt;$A64,IF('ICF Tillage'!$O$3:$O$108&lt;=$B64,'ICF Tillage'!$P$3:$P$108)))*1000000,0)</f>
        <v>0</v>
      </c>
      <c r="AF64" cm="1">
        <f t="array" ref="AF64">IF('Country Selector'!$A$2='Country Selector'!$C$188,SUMPRODUCT(IF('ICF Tillage'!$O$3:$O$108&gt;$A64,IF('ICF Tillage'!$O$3:$O$108&lt;=$B64,'ICF Tillage'!$P$3:$P$108)))*1000000,0)</f>
        <v>0</v>
      </c>
      <c r="AG64" cm="1">
        <f t="array" ref="AG64">IF('Country Selector'!$A$2='Country Selector'!$C$188,SUMPRODUCT(IF('ICF Tillage'!$O$3:$O$108&gt;$A64,IF('ICF Tillage'!$O$3:$O$108&lt;=$B64,'ICF Tillage'!$P$3:$P$108)))*1000000,0)</f>
        <v>0</v>
      </c>
      <c r="AH64" cm="1">
        <f t="array" ref="AH64">IF('Country Selector'!$A$2='Country Selector'!$C$188,SUMPRODUCT(IF('ICF Tillage'!$O$3:$O$108&gt;$A64,IF('ICF Tillage'!$O$3:$O$108&lt;=$B64,'ICF Tillage'!$P$3:$P$108)))*1000000,0)</f>
        <v>0</v>
      </c>
      <c r="AI64" cm="1">
        <f t="array" ref="AI64">IF('Country Selector'!$A$2='Country Selector'!$C$188,SUMPRODUCT(IF('ICF Tillage'!$O$3:$O$108&gt;$A64,IF('ICF Tillage'!$O$3:$O$108&lt;=$B64,'ICF Tillage'!$P$3:$P$108)))*1000000,0)</f>
        <v>0</v>
      </c>
      <c r="AJ64" cm="1">
        <f t="array" ref="AJ64">IF('Country Selector'!$A$2='Country Selector'!$C$188,SUMPRODUCT(IF('ICF Tillage'!$O$3:$O$108&gt;$A64,IF('ICF Tillage'!$O$3:$O$108&lt;=$B64,'ICF Tillage'!$P$3:$P$108)))*1000000,0)</f>
        <v>0</v>
      </c>
      <c r="AK64" cm="1">
        <f t="array" ref="AK64">IF('Country Selector'!$A$2='Country Selector'!$C$188,SUMPRODUCT(IF('ICF Tillage'!$O$3:$O$108&gt;$A64,IF('ICF Tillage'!$O$3:$O$108&lt;=$B64,'ICF Tillage'!$P$3:$P$108)))*1000000,0)</f>
        <v>0</v>
      </c>
      <c r="AL64" cm="1">
        <f t="array" ref="AL64">IF('Country Selector'!$A$2='Country Selector'!$C$188,SUMPRODUCT(IF('ICF Tillage'!$O$3:$O$108&gt;$A64,IF('ICF Tillage'!$O$3:$O$108&lt;=$B64,'ICF Tillage'!$P$3:$P$108)))*1000000,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cm="1">
        <f t="array" ref="C65">IF('Country Selector'!$A$2='Country Selector'!$C$188,SUMPRODUCT(IF('ICF Tillage'!$O$3:$O$108&gt;$A65,IF('ICF Tillage'!$O$3:$O$108&lt;=$B65,'ICF Tillage'!$P$3:$P$108)))*1000000,0)</f>
        <v>0</v>
      </c>
      <c r="D65" cm="1">
        <f t="array" ref="D65">IF('Country Selector'!$A$2='Country Selector'!$C$188,SUMPRODUCT(IF('ICF Tillage'!$O$3:$O$108&gt;$A65,IF('ICF Tillage'!$O$3:$O$108&lt;=$B65,'ICF Tillage'!$P$3:$P$108)))*1000000,0)</f>
        <v>0</v>
      </c>
      <c r="E65" cm="1">
        <f t="array" ref="E65">IF('Country Selector'!$A$2='Country Selector'!$C$188,SUMPRODUCT(IF('ICF Tillage'!$O$3:$O$108&gt;$A65,IF('ICF Tillage'!$O$3:$O$108&lt;=$B65,'ICF Tillage'!$P$3:$P$108)))*1000000,0)</f>
        <v>0</v>
      </c>
      <c r="F65" cm="1">
        <f t="array" ref="F65">IF('Country Selector'!$A$2='Country Selector'!$C$188,SUMPRODUCT(IF('ICF Tillage'!$O$3:$O$108&gt;$A65,IF('ICF Tillage'!$O$3:$O$108&lt;=$B65,'ICF Tillage'!$P$3:$P$108)))*1000000,0)</f>
        <v>0</v>
      </c>
      <c r="G65" cm="1">
        <f t="array" ref="G65">IF('Country Selector'!$A$2='Country Selector'!$C$188,SUMPRODUCT(IF('ICF Tillage'!$O$3:$O$108&gt;$A65,IF('ICF Tillage'!$O$3:$O$108&lt;=$B65,'ICF Tillage'!$P$3:$P$108)))*1000000,0)</f>
        <v>0</v>
      </c>
      <c r="H65" cm="1">
        <f t="array" ref="H65">IF('Country Selector'!$A$2='Country Selector'!$C$188,SUMPRODUCT(IF('ICF Tillage'!$O$3:$O$108&gt;$A65,IF('ICF Tillage'!$O$3:$O$108&lt;=$B65,'ICF Tillage'!$P$3:$P$108)))*1000000,0)</f>
        <v>0</v>
      </c>
      <c r="I65" cm="1">
        <f t="array" ref="I65">IF('Country Selector'!$A$2='Country Selector'!$C$188,SUMPRODUCT(IF('ICF Tillage'!$O$3:$O$108&gt;$A65,IF('ICF Tillage'!$O$3:$O$108&lt;=$B65,'ICF Tillage'!$P$3:$P$108)))*1000000,0)</f>
        <v>0</v>
      </c>
      <c r="J65" cm="1">
        <f t="array" ref="J65">IF('Country Selector'!$A$2='Country Selector'!$C$188,SUMPRODUCT(IF('ICF Tillage'!$O$3:$O$108&gt;$A65,IF('ICF Tillage'!$O$3:$O$108&lt;=$B65,'ICF Tillage'!$P$3:$P$108)))*1000000,0)</f>
        <v>0</v>
      </c>
      <c r="K65" cm="1">
        <f t="array" ref="K65">IF('Country Selector'!$A$2='Country Selector'!$C$188,SUMPRODUCT(IF('ICF Tillage'!$O$3:$O$108&gt;$A65,IF('ICF Tillage'!$O$3:$O$108&lt;=$B65,'ICF Tillage'!$P$3:$P$108)))*1000000,0)</f>
        <v>0</v>
      </c>
      <c r="L65" cm="1">
        <f t="array" ref="L65">IF('Country Selector'!$A$2='Country Selector'!$C$188,SUMPRODUCT(IF('ICF Tillage'!$O$3:$O$108&gt;$A65,IF('ICF Tillage'!$O$3:$O$108&lt;=$B65,'ICF Tillage'!$P$3:$P$108)))*1000000,0)</f>
        <v>0</v>
      </c>
      <c r="M65" cm="1">
        <f t="array" ref="M65">IF('Country Selector'!$A$2='Country Selector'!$C$188,SUMPRODUCT(IF('ICF Tillage'!$O$3:$O$108&gt;$A65,IF('ICF Tillage'!$O$3:$O$108&lt;=$B65,'ICF Tillage'!$P$3:$P$108)))*1000000,0)</f>
        <v>0</v>
      </c>
      <c r="N65" cm="1">
        <f t="array" ref="N65">IF('Country Selector'!$A$2='Country Selector'!$C$188,SUMPRODUCT(IF('ICF Tillage'!$O$3:$O$108&gt;$A65,IF('ICF Tillage'!$O$3:$O$108&lt;=$B65,'ICF Tillage'!$P$3:$P$108)))*1000000,0)</f>
        <v>0</v>
      </c>
      <c r="O65" cm="1">
        <f t="array" ref="O65">IF('Country Selector'!$A$2='Country Selector'!$C$188,SUMPRODUCT(IF('ICF Tillage'!$O$3:$O$108&gt;$A65,IF('ICF Tillage'!$O$3:$O$108&lt;=$B65,'ICF Tillage'!$P$3:$P$108)))*1000000,0)</f>
        <v>0</v>
      </c>
      <c r="P65" cm="1">
        <f t="array" ref="P65">IF('Country Selector'!$A$2='Country Selector'!$C$188,SUMPRODUCT(IF('ICF Tillage'!$O$3:$O$108&gt;$A65,IF('ICF Tillage'!$O$3:$O$108&lt;=$B65,'ICF Tillage'!$P$3:$P$108)))*1000000,0)</f>
        <v>0</v>
      </c>
      <c r="Q65" cm="1">
        <f t="array" ref="Q65">IF('Country Selector'!$A$2='Country Selector'!$C$188,SUMPRODUCT(IF('ICF Tillage'!$O$3:$O$108&gt;$A65,IF('ICF Tillage'!$O$3:$O$108&lt;=$B65,'ICF Tillage'!$P$3:$P$108)))*1000000,0)</f>
        <v>0</v>
      </c>
      <c r="R65" cm="1">
        <f t="array" ref="R65">IF('Country Selector'!$A$2='Country Selector'!$C$188,SUMPRODUCT(IF('ICF Tillage'!$O$3:$O$108&gt;$A65,IF('ICF Tillage'!$O$3:$O$108&lt;=$B65,'ICF Tillage'!$P$3:$P$108)))*1000000,0)</f>
        <v>0</v>
      </c>
      <c r="S65" cm="1">
        <f t="array" ref="S65">IF('Country Selector'!$A$2='Country Selector'!$C$188,SUMPRODUCT(IF('ICF Tillage'!$O$3:$O$108&gt;$A65,IF('ICF Tillage'!$O$3:$O$108&lt;=$B65,'ICF Tillage'!$P$3:$P$108)))*1000000,0)</f>
        <v>0</v>
      </c>
      <c r="T65" cm="1">
        <f t="array" ref="T65">IF('Country Selector'!$A$2='Country Selector'!$C$188,SUMPRODUCT(IF('ICF Tillage'!$O$3:$O$108&gt;$A65,IF('ICF Tillage'!$O$3:$O$108&lt;=$B65,'ICF Tillage'!$P$3:$P$108)))*1000000,0)</f>
        <v>0</v>
      </c>
      <c r="U65" cm="1">
        <f t="array" ref="U65">IF('Country Selector'!$A$2='Country Selector'!$C$188,SUMPRODUCT(IF('ICF Tillage'!$O$3:$O$108&gt;$A65,IF('ICF Tillage'!$O$3:$O$108&lt;=$B65,'ICF Tillage'!$P$3:$P$108)))*1000000,0)</f>
        <v>0</v>
      </c>
      <c r="V65" cm="1">
        <f t="array" ref="V65">IF('Country Selector'!$A$2='Country Selector'!$C$188,SUMPRODUCT(IF('ICF Tillage'!$O$3:$O$108&gt;$A65,IF('ICF Tillage'!$O$3:$O$108&lt;=$B65,'ICF Tillage'!$P$3:$P$108)))*1000000,0)</f>
        <v>0</v>
      </c>
      <c r="W65" cm="1">
        <f t="array" ref="W65">IF('Country Selector'!$A$2='Country Selector'!$C$188,SUMPRODUCT(IF('ICF Tillage'!$O$3:$O$108&gt;$A65,IF('ICF Tillage'!$O$3:$O$108&lt;=$B65,'ICF Tillage'!$P$3:$P$108)))*1000000,0)</f>
        <v>0</v>
      </c>
      <c r="X65" cm="1">
        <f t="array" ref="X65">IF('Country Selector'!$A$2='Country Selector'!$C$188,SUMPRODUCT(IF('ICF Tillage'!$O$3:$O$108&gt;$A65,IF('ICF Tillage'!$O$3:$O$108&lt;=$B65,'ICF Tillage'!$P$3:$P$108)))*1000000,0)</f>
        <v>0</v>
      </c>
      <c r="Y65" cm="1">
        <f t="array" ref="Y65">IF('Country Selector'!$A$2='Country Selector'!$C$188,SUMPRODUCT(IF('ICF Tillage'!$O$3:$O$108&gt;$A65,IF('ICF Tillage'!$O$3:$O$108&lt;=$B65,'ICF Tillage'!$P$3:$P$108)))*1000000,0)</f>
        <v>0</v>
      </c>
      <c r="Z65" cm="1">
        <f t="array" ref="Z65">IF('Country Selector'!$A$2='Country Selector'!$C$188,SUMPRODUCT(IF('ICF Tillage'!$O$3:$O$108&gt;$A65,IF('ICF Tillage'!$O$3:$O$108&lt;=$B65,'ICF Tillage'!$P$3:$P$108)))*1000000,0)</f>
        <v>0</v>
      </c>
      <c r="AA65" cm="1">
        <f t="array" ref="AA65">IF('Country Selector'!$A$2='Country Selector'!$C$188,SUMPRODUCT(IF('ICF Tillage'!$O$3:$O$108&gt;$A65,IF('ICF Tillage'!$O$3:$O$108&lt;=$B65,'ICF Tillage'!$P$3:$P$108)))*1000000,0)</f>
        <v>0</v>
      </c>
      <c r="AB65" cm="1">
        <f t="array" ref="AB65">IF('Country Selector'!$A$2='Country Selector'!$C$188,SUMPRODUCT(IF('ICF Tillage'!$O$3:$O$108&gt;$A65,IF('ICF Tillage'!$O$3:$O$108&lt;=$B65,'ICF Tillage'!$P$3:$P$108)))*1000000,0)</f>
        <v>0</v>
      </c>
      <c r="AC65" cm="1">
        <f t="array" ref="AC65">IF('Country Selector'!$A$2='Country Selector'!$C$188,SUMPRODUCT(IF('ICF Tillage'!$O$3:$O$108&gt;$A65,IF('ICF Tillage'!$O$3:$O$108&lt;=$B65,'ICF Tillage'!$P$3:$P$108)))*1000000,0)</f>
        <v>0</v>
      </c>
      <c r="AD65" cm="1">
        <f t="array" ref="AD65">IF('Country Selector'!$A$2='Country Selector'!$C$188,SUMPRODUCT(IF('ICF Tillage'!$O$3:$O$108&gt;$A65,IF('ICF Tillage'!$O$3:$O$108&lt;=$B65,'ICF Tillage'!$P$3:$P$108)))*1000000,0)</f>
        <v>0</v>
      </c>
      <c r="AE65" cm="1">
        <f t="array" ref="AE65">IF('Country Selector'!$A$2='Country Selector'!$C$188,SUMPRODUCT(IF('ICF Tillage'!$O$3:$O$108&gt;$A65,IF('ICF Tillage'!$O$3:$O$108&lt;=$B65,'ICF Tillage'!$P$3:$P$108)))*1000000,0)</f>
        <v>0</v>
      </c>
      <c r="AF65" cm="1">
        <f t="array" ref="AF65">IF('Country Selector'!$A$2='Country Selector'!$C$188,SUMPRODUCT(IF('ICF Tillage'!$O$3:$O$108&gt;$A65,IF('ICF Tillage'!$O$3:$O$108&lt;=$B65,'ICF Tillage'!$P$3:$P$108)))*1000000,0)</f>
        <v>0</v>
      </c>
      <c r="AG65" cm="1">
        <f t="array" ref="AG65">IF('Country Selector'!$A$2='Country Selector'!$C$188,SUMPRODUCT(IF('ICF Tillage'!$O$3:$O$108&gt;$A65,IF('ICF Tillage'!$O$3:$O$108&lt;=$B65,'ICF Tillage'!$P$3:$P$108)))*1000000,0)</f>
        <v>0</v>
      </c>
      <c r="AH65" cm="1">
        <f t="array" ref="AH65">IF('Country Selector'!$A$2='Country Selector'!$C$188,SUMPRODUCT(IF('ICF Tillage'!$O$3:$O$108&gt;$A65,IF('ICF Tillage'!$O$3:$O$108&lt;=$B65,'ICF Tillage'!$P$3:$P$108)))*1000000,0)</f>
        <v>0</v>
      </c>
      <c r="AI65" cm="1">
        <f t="array" ref="AI65">IF('Country Selector'!$A$2='Country Selector'!$C$188,SUMPRODUCT(IF('ICF Tillage'!$O$3:$O$108&gt;$A65,IF('ICF Tillage'!$O$3:$O$108&lt;=$B65,'ICF Tillage'!$P$3:$P$108)))*1000000,0)</f>
        <v>0</v>
      </c>
      <c r="AJ65" cm="1">
        <f t="array" ref="AJ65">IF('Country Selector'!$A$2='Country Selector'!$C$188,SUMPRODUCT(IF('ICF Tillage'!$O$3:$O$108&gt;$A65,IF('ICF Tillage'!$O$3:$O$108&lt;=$B65,'ICF Tillage'!$P$3:$P$108)))*1000000,0)</f>
        <v>0</v>
      </c>
      <c r="AK65" cm="1">
        <f t="array" ref="AK65">IF('Country Selector'!$A$2='Country Selector'!$C$188,SUMPRODUCT(IF('ICF Tillage'!$O$3:$O$108&gt;$A65,IF('ICF Tillage'!$O$3:$O$108&lt;=$B65,'ICF Tillage'!$P$3:$P$108)))*1000000,0)</f>
        <v>0</v>
      </c>
      <c r="AL65" cm="1">
        <f t="array" ref="AL65">IF('Country Selector'!$A$2='Country Selector'!$C$188,SUMPRODUCT(IF('ICF Tillage'!$O$3:$O$108&gt;$A65,IF('ICF Tillage'!$O$3:$O$108&lt;=$B65,'ICF Tillage'!$P$3:$P$108)))*1000000,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cm="1">
        <f t="array" ref="C66">IF('Country Selector'!$A$2='Country Selector'!$C$188,SUMPRODUCT(IF('ICF Tillage'!$O$3:$O$108&gt;$A66,IF('ICF Tillage'!$O$3:$O$108&lt;=$B66,'ICF Tillage'!$P$3:$P$108)))*1000000,0)</f>
        <v>0</v>
      </c>
      <c r="D66" cm="1">
        <f t="array" ref="D66">IF('Country Selector'!$A$2='Country Selector'!$C$188,SUMPRODUCT(IF('ICF Tillage'!$O$3:$O$108&gt;$A66,IF('ICF Tillage'!$O$3:$O$108&lt;=$B66,'ICF Tillage'!$P$3:$P$108)))*1000000,0)</f>
        <v>0</v>
      </c>
      <c r="E66" cm="1">
        <f t="array" ref="E66">IF('Country Selector'!$A$2='Country Selector'!$C$188,SUMPRODUCT(IF('ICF Tillage'!$O$3:$O$108&gt;$A66,IF('ICF Tillage'!$O$3:$O$108&lt;=$B66,'ICF Tillage'!$P$3:$P$108)))*1000000,0)</f>
        <v>0</v>
      </c>
      <c r="F66" cm="1">
        <f t="array" ref="F66">IF('Country Selector'!$A$2='Country Selector'!$C$188,SUMPRODUCT(IF('ICF Tillage'!$O$3:$O$108&gt;$A66,IF('ICF Tillage'!$O$3:$O$108&lt;=$B66,'ICF Tillage'!$P$3:$P$108)))*1000000,0)</f>
        <v>0</v>
      </c>
      <c r="G66" cm="1">
        <f t="array" ref="G66">IF('Country Selector'!$A$2='Country Selector'!$C$188,SUMPRODUCT(IF('ICF Tillage'!$O$3:$O$108&gt;$A66,IF('ICF Tillage'!$O$3:$O$108&lt;=$B66,'ICF Tillage'!$P$3:$P$108)))*1000000,0)</f>
        <v>0</v>
      </c>
      <c r="H66" cm="1">
        <f t="array" ref="H66">IF('Country Selector'!$A$2='Country Selector'!$C$188,SUMPRODUCT(IF('ICF Tillage'!$O$3:$O$108&gt;$A66,IF('ICF Tillage'!$O$3:$O$108&lt;=$B66,'ICF Tillage'!$P$3:$P$108)))*1000000,0)</f>
        <v>0</v>
      </c>
      <c r="I66" cm="1">
        <f t="array" ref="I66">IF('Country Selector'!$A$2='Country Selector'!$C$188,SUMPRODUCT(IF('ICF Tillage'!$O$3:$O$108&gt;$A66,IF('ICF Tillage'!$O$3:$O$108&lt;=$B66,'ICF Tillage'!$P$3:$P$108)))*1000000,0)</f>
        <v>0</v>
      </c>
      <c r="J66" cm="1">
        <f t="array" ref="J66">IF('Country Selector'!$A$2='Country Selector'!$C$188,SUMPRODUCT(IF('ICF Tillage'!$O$3:$O$108&gt;$A66,IF('ICF Tillage'!$O$3:$O$108&lt;=$B66,'ICF Tillage'!$P$3:$P$108)))*1000000,0)</f>
        <v>0</v>
      </c>
      <c r="K66" cm="1">
        <f t="array" ref="K66">IF('Country Selector'!$A$2='Country Selector'!$C$188,SUMPRODUCT(IF('ICF Tillage'!$O$3:$O$108&gt;$A66,IF('ICF Tillage'!$O$3:$O$108&lt;=$B66,'ICF Tillage'!$P$3:$P$108)))*1000000,0)</f>
        <v>0</v>
      </c>
      <c r="L66" cm="1">
        <f t="array" ref="L66">IF('Country Selector'!$A$2='Country Selector'!$C$188,SUMPRODUCT(IF('ICF Tillage'!$O$3:$O$108&gt;$A66,IF('ICF Tillage'!$O$3:$O$108&lt;=$B66,'ICF Tillage'!$P$3:$P$108)))*1000000,0)</f>
        <v>0</v>
      </c>
      <c r="M66" cm="1">
        <f t="array" ref="M66">IF('Country Selector'!$A$2='Country Selector'!$C$188,SUMPRODUCT(IF('ICF Tillage'!$O$3:$O$108&gt;$A66,IF('ICF Tillage'!$O$3:$O$108&lt;=$B66,'ICF Tillage'!$P$3:$P$108)))*1000000,0)</f>
        <v>0</v>
      </c>
      <c r="N66" cm="1">
        <f t="array" ref="N66">IF('Country Selector'!$A$2='Country Selector'!$C$188,SUMPRODUCT(IF('ICF Tillage'!$O$3:$O$108&gt;$A66,IF('ICF Tillage'!$O$3:$O$108&lt;=$B66,'ICF Tillage'!$P$3:$P$108)))*1000000,0)</f>
        <v>0</v>
      </c>
      <c r="O66" cm="1">
        <f t="array" ref="O66">IF('Country Selector'!$A$2='Country Selector'!$C$188,SUMPRODUCT(IF('ICF Tillage'!$O$3:$O$108&gt;$A66,IF('ICF Tillage'!$O$3:$O$108&lt;=$B66,'ICF Tillage'!$P$3:$P$108)))*1000000,0)</f>
        <v>0</v>
      </c>
      <c r="P66" cm="1">
        <f t="array" ref="P66">IF('Country Selector'!$A$2='Country Selector'!$C$188,SUMPRODUCT(IF('ICF Tillage'!$O$3:$O$108&gt;$A66,IF('ICF Tillage'!$O$3:$O$108&lt;=$B66,'ICF Tillage'!$P$3:$P$108)))*1000000,0)</f>
        <v>0</v>
      </c>
      <c r="Q66" cm="1">
        <f t="array" ref="Q66">IF('Country Selector'!$A$2='Country Selector'!$C$188,SUMPRODUCT(IF('ICF Tillage'!$O$3:$O$108&gt;$A66,IF('ICF Tillage'!$O$3:$O$108&lt;=$B66,'ICF Tillage'!$P$3:$P$108)))*1000000,0)</f>
        <v>0</v>
      </c>
      <c r="R66" cm="1">
        <f t="array" ref="R66">IF('Country Selector'!$A$2='Country Selector'!$C$188,SUMPRODUCT(IF('ICF Tillage'!$O$3:$O$108&gt;$A66,IF('ICF Tillage'!$O$3:$O$108&lt;=$B66,'ICF Tillage'!$P$3:$P$108)))*1000000,0)</f>
        <v>0</v>
      </c>
      <c r="S66" cm="1">
        <f t="array" ref="S66">IF('Country Selector'!$A$2='Country Selector'!$C$188,SUMPRODUCT(IF('ICF Tillage'!$O$3:$O$108&gt;$A66,IF('ICF Tillage'!$O$3:$O$108&lt;=$B66,'ICF Tillage'!$P$3:$P$108)))*1000000,0)</f>
        <v>0</v>
      </c>
      <c r="T66" cm="1">
        <f t="array" ref="T66">IF('Country Selector'!$A$2='Country Selector'!$C$188,SUMPRODUCT(IF('ICF Tillage'!$O$3:$O$108&gt;$A66,IF('ICF Tillage'!$O$3:$O$108&lt;=$B66,'ICF Tillage'!$P$3:$P$108)))*1000000,0)</f>
        <v>0</v>
      </c>
      <c r="U66" cm="1">
        <f t="array" ref="U66">IF('Country Selector'!$A$2='Country Selector'!$C$188,SUMPRODUCT(IF('ICF Tillage'!$O$3:$O$108&gt;$A66,IF('ICF Tillage'!$O$3:$O$108&lt;=$B66,'ICF Tillage'!$P$3:$P$108)))*1000000,0)</f>
        <v>0</v>
      </c>
      <c r="V66" cm="1">
        <f t="array" ref="V66">IF('Country Selector'!$A$2='Country Selector'!$C$188,SUMPRODUCT(IF('ICF Tillage'!$O$3:$O$108&gt;$A66,IF('ICF Tillage'!$O$3:$O$108&lt;=$B66,'ICF Tillage'!$P$3:$P$108)))*1000000,0)</f>
        <v>0</v>
      </c>
      <c r="W66" cm="1">
        <f t="array" ref="W66">IF('Country Selector'!$A$2='Country Selector'!$C$188,SUMPRODUCT(IF('ICF Tillage'!$O$3:$O$108&gt;$A66,IF('ICF Tillage'!$O$3:$O$108&lt;=$B66,'ICF Tillage'!$P$3:$P$108)))*1000000,0)</f>
        <v>0</v>
      </c>
      <c r="X66" cm="1">
        <f t="array" ref="X66">IF('Country Selector'!$A$2='Country Selector'!$C$188,SUMPRODUCT(IF('ICF Tillage'!$O$3:$O$108&gt;$A66,IF('ICF Tillage'!$O$3:$O$108&lt;=$B66,'ICF Tillage'!$P$3:$P$108)))*1000000,0)</f>
        <v>0</v>
      </c>
      <c r="Y66" cm="1">
        <f t="array" ref="Y66">IF('Country Selector'!$A$2='Country Selector'!$C$188,SUMPRODUCT(IF('ICF Tillage'!$O$3:$O$108&gt;$A66,IF('ICF Tillage'!$O$3:$O$108&lt;=$B66,'ICF Tillage'!$P$3:$P$108)))*1000000,0)</f>
        <v>0</v>
      </c>
      <c r="Z66" cm="1">
        <f t="array" ref="Z66">IF('Country Selector'!$A$2='Country Selector'!$C$188,SUMPRODUCT(IF('ICF Tillage'!$O$3:$O$108&gt;$A66,IF('ICF Tillage'!$O$3:$O$108&lt;=$B66,'ICF Tillage'!$P$3:$P$108)))*1000000,0)</f>
        <v>0</v>
      </c>
      <c r="AA66" cm="1">
        <f t="array" ref="AA66">IF('Country Selector'!$A$2='Country Selector'!$C$188,SUMPRODUCT(IF('ICF Tillage'!$O$3:$O$108&gt;$A66,IF('ICF Tillage'!$O$3:$O$108&lt;=$B66,'ICF Tillage'!$P$3:$P$108)))*1000000,0)</f>
        <v>0</v>
      </c>
      <c r="AB66" cm="1">
        <f t="array" ref="AB66">IF('Country Selector'!$A$2='Country Selector'!$C$188,SUMPRODUCT(IF('ICF Tillage'!$O$3:$O$108&gt;$A66,IF('ICF Tillage'!$O$3:$O$108&lt;=$B66,'ICF Tillage'!$P$3:$P$108)))*1000000,0)</f>
        <v>0</v>
      </c>
      <c r="AC66" cm="1">
        <f t="array" ref="AC66">IF('Country Selector'!$A$2='Country Selector'!$C$188,SUMPRODUCT(IF('ICF Tillage'!$O$3:$O$108&gt;$A66,IF('ICF Tillage'!$O$3:$O$108&lt;=$B66,'ICF Tillage'!$P$3:$P$108)))*1000000,0)</f>
        <v>0</v>
      </c>
      <c r="AD66" cm="1">
        <f t="array" ref="AD66">IF('Country Selector'!$A$2='Country Selector'!$C$188,SUMPRODUCT(IF('ICF Tillage'!$O$3:$O$108&gt;$A66,IF('ICF Tillage'!$O$3:$O$108&lt;=$B66,'ICF Tillage'!$P$3:$P$108)))*1000000,0)</f>
        <v>0</v>
      </c>
      <c r="AE66" cm="1">
        <f t="array" ref="AE66">IF('Country Selector'!$A$2='Country Selector'!$C$188,SUMPRODUCT(IF('ICF Tillage'!$O$3:$O$108&gt;$A66,IF('ICF Tillage'!$O$3:$O$108&lt;=$B66,'ICF Tillage'!$P$3:$P$108)))*1000000,0)</f>
        <v>0</v>
      </c>
      <c r="AF66" cm="1">
        <f t="array" ref="AF66">IF('Country Selector'!$A$2='Country Selector'!$C$188,SUMPRODUCT(IF('ICF Tillage'!$O$3:$O$108&gt;$A66,IF('ICF Tillage'!$O$3:$O$108&lt;=$B66,'ICF Tillage'!$P$3:$P$108)))*1000000,0)</f>
        <v>0</v>
      </c>
      <c r="AG66" cm="1">
        <f t="array" ref="AG66">IF('Country Selector'!$A$2='Country Selector'!$C$188,SUMPRODUCT(IF('ICF Tillage'!$O$3:$O$108&gt;$A66,IF('ICF Tillage'!$O$3:$O$108&lt;=$B66,'ICF Tillage'!$P$3:$P$108)))*1000000,0)</f>
        <v>0</v>
      </c>
      <c r="AH66" cm="1">
        <f t="array" ref="AH66">IF('Country Selector'!$A$2='Country Selector'!$C$188,SUMPRODUCT(IF('ICF Tillage'!$O$3:$O$108&gt;$A66,IF('ICF Tillage'!$O$3:$O$108&lt;=$B66,'ICF Tillage'!$P$3:$P$108)))*1000000,0)</f>
        <v>0</v>
      </c>
      <c r="AI66" cm="1">
        <f t="array" ref="AI66">IF('Country Selector'!$A$2='Country Selector'!$C$188,SUMPRODUCT(IF('ICF Tillage'!$O$3:$O$108&gt;$A66,IF('ICF Tillage'!$O$3:$O$108&lt;=$B66,'ICF Tillage'!$P$3:$P$108)))*1000000,0)</f>
        <v>0</v>
      </c>
      <c r="AJ66" cm="1">
        <f t="array" ref="AJ66">IF('Country Selector'!$A$2='Country Selector'!$C$188,SUMPRODUCT(IF('ICF Tillage'!$O$3:$O$108&gt;$A66,IF('ICF Tillage'!$O$3:$O$108&lt;=$B66,'ICF Tillage'!$P$3:$P$108)))*1000000,0)</f>
        <v>0</v>
      </c>
      <c r="AK66" cm="1">
        <f t="array" ref="AK66">IF('Country Selector'!$A$2='Country Selector'!$C$188,SUMPRODUCT(IF('ICF Tillage'!$O$3:$O$108&gt;$A66,IF('ICF Tillage'!$O$3:$O$108&lt;=$B66,'ICF Tillage'!$P$3:$P$108)))*1000000,0)</f>
        <v>0</v>
      </c>
      <c r="AL66" cm="1">
        <f t="array" ref="AL66">IF('Country Selector'!$A$2='Country Selector'!$C$188,SUMPRODUCT(IF('ICF Tillage'!$O$3:$O$108&gt;$A66,IF('ICF Tillage'!$O$3:$O$108&lt;=$B66,'ICF Tillage'!$P$3:$P$108)))*1000000,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cm="1">
        <f t="array" ref="C67">IF('Country Selector'!$A$2='Country Selector'!$C$188,SUMPRODUCT(IF('ICF Tillage'!$O$3:$O$108&gt;$A67,IF('ICF Tillage'!$O$3:$O$108&lt;=$B67,'ICF Tillage'!$P$3:$P$108)))*1000000,0)</f>
        <v>0</v>
      </c>
      <c r="D67" cm="1">
        <f t="array" ref="D67">IF('Country Selector'!$A$2='Country Selector'!$C$188,SUMPRODUCT(IF('ICF Tillage'!$O$3:$O$108&gt;$A67,IF('ICF Tillage'!$O$3:$O$108&lt;=$B67,'ICF Tillage'!$P$3:$P$108)))*1000000,0)</f>
        <v>0</v>
      </c>
      <c r="E67" cm="1">
        <f t="array" ref="E67">IF('Country Selector'!$A$2='Country Selector'!$C$188,SUMPRODUCT(IF('ICF Tillage'!$O$3:$O$108&gt;$A67,IF('ICF Tillage'!$O$3:$O$108&lt;=$B67,'ICF Tillage'!$P$3:$P$108)))*1000000,0)</f>
        <v>0</v>
      </c>
      <c r="F67" cm="1">
        <f t="array" ref="F67">IF('Country Selector'!$A$2='Country Selector'!$C$188,SUMPRODUCT(IF('ICF Tillage'!$O$3:$O$108&gt;$A67,IF('ICF Tillage'!$O$3:$O$108&lt;=$B67,'ICF Tillage'!$P$3:$P$108)))*1000000,0)</f>
        <v>0</v>
      </c>
      <c r="G67" cm="1">
        <f t="array" ref="G67">IF('Country Selector'!$A$2='Country Selector'!$C$188,SUMPRODUCT(IF('ICF Tillage'!$O$3:$O$108&gt;$A67,IF('ICF Tillage'!$O$3:$O$108&lt;=$B67,'ICF Tillage'!$P$3:$P$108)))*1000000,0)</f>
        <v>0</v>
      </c>
      <c r="H67" cm="1">
        <f t="array" ref="H67">IF('Country Selector'!$A$2='Country Selector'!$C$188,SUMPRODUCT(IF('ICF Tillage'!$O$3:$O$108&gt;$A67,IF('ICF Tillage'!$O$3:$O$108&lt;=$B67,'ICF Tillage'!$P$3:$P$108)))*1000000,0)</f>
        <v>0</v>
      </c>
      <c r="I67" cm="1">
        <f t="array" ref="I67">IF('Country Selector'!$A$2='Country Selector'!$C$188,SUMPRODUCT(IF('ICF Tillage'!$O$3:$O$108&gt;$A67,IF('ICF Tillage'!$O$3:$O$108&lt;=$B67,'ICF Tillage'!$P$3:$P$108)))*1000000,0)</f>
        <v>0</v>
      </c>
      <c r="J67" cm="1">
        <f t="array" ref="J67">IF('Country Selector'!$A$2='Country Selector'!$C$188,SUMPRODUCT(IF('ICF Tillage'!$O$3:$O$108&gt;$A67,IF('ICF Tillage'!$O$3:$O$108&lt;=$B67,'ICF Tillage'!$P$3:$P$108)))*1000000,0)</f>
        <v>0</v>
      </c>
      <c r="K67" cm="1">
        <f t="array" ref="K67">IF('Country Selector'!$A$2='Country Selector'!$C$188,SUMPRODUCT(IF('ICF Tillage'!$O$3:$O$108&gt;$A67,IF('ICF Tillage'!$O$3:$O$108&lt;=$B67,'ICF Tillage'!$P$3:$P$108)))*1000000,0)</f>
        <v>0</v>
      </c>
      <c r="L67" cm="1">
        <f t="array" ref="L67">IF('Country Selector'!$A$2='Country Selector'!$C$188,SUMPRODUCT(IF('ICF Tillage'!$O$3:$O$108&gt;$A67,IF('ICF Tillage'!$O$3:$O$108&lt;=$B67,'ICF Tillage'!$P$3:$P$108)))*1000000,0)</f>
        <v>0</v>
      </c>
      <c r="M67" cm="1">
        <f t="array" ref="M67">IF('Country Selector'!$A$2='Country Selector'!$C$188,SUMPRODUCT(IF('ICF Tillage'!$O$3:$O$108&gt;$A67,IF('ICF Tillage'!$O$3:$O$108&lt;=$B67,'ICF Tillage'!$P$3:$P$108)))*1000000,0)</f>
        <v>0</v>
      </c>
      <c r="N67" cm="1">
        <f t="array" ref="N67">IF('Country Selector'!$A$2='Country Selector'!$C$188,SUMPRODUCT(IF('ICF Tillage'!$O$3:$O$108&gt;$A67,IF('ICF Tillage'!$O$3:$O$108&lt;=$B67,'ICF Tillage'!$P$3:$P$108)))*1000000,0)</f>
        <v>0</v>
      </c>
      <c r="O67" cm="1">
        <f t="array" ref="O67">IF('Country Selector'!$A$2='Country Selector'!$C$188,SUMPRODUCT(IF('ICF Tillage'!$O$3:$O$108&gt;$A67,IF('ICF Tillage'!$O$3:$O$108&lt;=$B67,'ICF Tillage'!$P$3:$P$108)))*1000000,0)</f>
        <v>0</v>
      </c>
      <c r="P67" cm="1">
        <f t="array" ref="P67">IF('Country Selector'!$A$2='Country Selector'!$C$188,SUMPRODUCT(IF('ICF Tillage'!$O$3:$O$108&gt;$A67,IF('ICF Tillage'!$O$3:$O$108&lt;=$B67,'ICF Tillage'!$P$3:$P$108)))*1000000,0)</f>
        <v>0</v>
      </c>
      <c r="Q67" cm="1">
        <f t="array" ref="Q67">IF('Country Selector'!$A$2='Country Selector'!$C$188,SUMPRODUCT(IF('ICF Tillage'!$O$3:$O$108&gt;$A67,IF('ICF Tillage'!$O$3:$O$108&lt;=$B67,'ICF Tillage'!$P$3:$P$108)))*1000000,0)</f>
        <v>0</v>
      </c>
      <c r="R67" cm="1">
        <f t="array" ref="R67">IF('Country Selector'!$A$2='Country Selector'!$C$188,SUMPRODUCT(IF('ICF Tillage'!$O$3:$O$108&gt;$A67,IF('ICF Tillage'!$O$3:$O$108&lt;=$B67,'ICF Tillage'!$P$3:$P$108)))*1000000,0)</f>
        <v>0</v>
      </c>
      <c r="S67" cm="1">
        <f t="array" ref="S67">IF('Country Selector'!$A$2='Country Selector'!$C$188,SUMPRODUCT(IF('ICF Tillage'!$O$3:$O$108&gt;$A67,IF('ICF Tillage'!$O$3:$O$108&lt;=$B67,'ICF Tillage'!$P$3:$P$108)))*1000000,0)</f>
        <v>0</v>
      </c>
      <c r="T67" cm="1">
        <f t="array" ref="T67">IF('Country Selector'!$A$2='Country Selector'!$C$188,SUMPRODUCT(IF('ICF Tillage'!$O$3:$O$108&gt;$A67,IF('ICF Tillage'!$O$3:$O$108&lt;=$B67,'ICF Tillage'!$P$3:$P$108)))*1000000,0)</f>
        <v>0</v>
      </c>
      <c r="U67" cm="1">
        <f t="array" ref="U67">IF('Country Selector'!$A$2='Country Selector'!$C$188,SUMPRODUCT(IF('ICF Tillage'!$O$3:$O$108&gt;$A67,IF('ICF Tillage'!$O$3:$O$108&lt;=$B67,'ICF Tillage'!$P$3:$P$108)))*1000000,0)</f>
        <v>0</v>
      </c>
      <c r="V67" cm="1">
        <f t="array" ref="V67">IF('Country Selector'!$A$2='Country Selector'!$C$188,SUMPRODUCT(IF('ICF Tillage'!$O$3:$O$108&gt;$A67,IF('ICF Tillage'!$O$3:$O$108&lt;=$B67,'ICF Tillage'!$P$3:$P$108)))*1000000,0)</f>
        <v>0</v>
      </c>
      <c r="W67" cm="1">
        <f t="array" ref="W67">IF('Country Selector'!$A$2='Country Selector'!$C$188,SUMPRODUCT(IF('ICF Tillage'!$O$3:$O$108&gt;$A67,IF('ICF Tillage'!$O$3:$O$108&lt;=$B67,'ICF Tillage'!$P$3:$P$108)))*1000000,0)</f>
        <v>0</v>
      </c>
      <c r="X67" cm="1">
        <f t="array" ref="X67">IF('Country Selector'!$A$2='Country Selector'!$C$188,SUMPRODUCT(IF('ICF Tillage'!$O$3:$O$108&gt;$A67,IF('ICF Tillage'!$O$3:$O$108&lt;=$B67,'ICF Tillage'!$P$3:$P$108)))*1000000,0)</f>
        <v>0</v>
      </c>
      <c r="Y67" cm="1">
        <f t="array" ref="Y67">IF('Country Selector'!$A$2='Country Selector'!$C$188,SUMPRODUCT(IF('ICF Tillage'!$O$3:$O$108&gt;$A67,IF('ICF Tillage'!$O$3:$O$108&lt;=$B67,'ICF Tillage'!$P$3:$P$108)))*1000000,0)</f>
        <v>0</v>
      </c>
      <c r="Z67" cm="1">
        <f t="array" ref="Z67">IF('Country Selector'!$A$2='Country Selector'!$C$188,SUMPRODUCT(IF('ICF Tillage'!$O$3:$O$108&gt;$A67,IF('ICF Tillage'!$O$3:$O$108&lt;=$B67,'ICF Tillage'!$P$3:$P$108)))*1000000,0)</f>
        <v>0</v>
      </c>
      <c r="AA67" cm="1">
        <f t="array" ref="AA67">IF('Country Selector'!$A$2='Country Selector'!$C$188,SUMPRODUCT(IF('ICF Tillage'!$O$3:$O$108&gt;$A67,IF('ICF Tillage'!$O$3:$O$108&lt;=$B67,'ICF Tillage'!$P$3:$P$108)))*1000000,0)</f>
        <v>0</v>
      </c>
      <c r="AB67" cm="1">
        <f t="array" ref="AB67">IF('Country Selector'!$A$2='Country Selector'!$C$188,SUMPRODUCT(IF('ICF Tillage'!$O$3:$O$108&gt;$A67,IF('ICF Tillage'!$O$3:$O$108&lt;=$B67,'ICF Tillage'!$P$3:$P$108)))*1000000,0)</f>
        <v>0</v>
      </c>
      <c r="AC67" cm="1">
        <f t="array" ref="AC67">IF('Country Selector'!$A$2='Country Selector'!$C$188,SUMPRODUCT(IF('ICF Tillage'!$O$3:$O$108&gt;$A67,IF('ICF Tillage'!$O$3:$O$108&lt;=$B67,'ICF Tillage'!$P$3:$P$108)))*1000000,0)</f>
        <v>0</v>
      </c>
      <c r="AD67" cm="1">
        <f t="array" ref="AD67">IF('Country Selector'!$A$2='Country Selector'!$C$188,SUMPRODUCT(IF('ICF Tillage'!$O$3:$O$108&gt;$A67,IF('ICF Tillage'!$O$3:$O$108&lt;=$B67,'ICF Tillage'!$P$3:$P$108)))*1000000,0)</f>
        <v>0</v>
      </c>
      <c r="AE67" cm="1">
        <f t="array" ref="AE67">IF('Country Selector'!$A$2='Country Selector'!$C$188,SUMPRODUCT(IF('ICF Tillage'!$O$3:$O$108&gt;$A67,IF('ICF Tillage'!$O$3:$O$108&lt;=$B67,'ICF Tillage'!$P$3:$P$108)))*1000000,0)</f>
        <v>0</v>
      </c>
      <c r="AF67" cm="1">
        <f t="array" ref="AF67">IF('Country Selector'!$A$2='Country Selector'!$C$188,SUMPRODUCT(IF('ICF Tillage'!$O$3:$O$108&gt;$A67,IF('ICF Tillage'!$O$3:$O$108&lt;=$B67,'ICF Tillage'!$P$3:$P$108)))*1000000,0)</f>
        <v>0</v>
      </c>
      <c r="AG67" cm="1">
        <f t="array" ref="AG67">IF('Country Selector'!$A$2='Country Selector'!$C$188,SUMPRODUCT(IF('ICF Tillage'!$O$3:$O$108&gt;$A67,IF('ICF Tillage'!$O$3:$O$108&lt;=$B67,'ICF Tillage'!$P$3:$P$108)))*1000000,0)</f>
        <v>0</v>
      </c>
      <c r="AH67" cm="1">
        <f t="array" ref="AH67">IF('Country Selector'!$A$2='Country Selector'!$C$188,SUMPRODUCT(IF('ICF Tillage'!$O$3:$O$108&gt;$A67,IF('ICF Tillage'!$O$3:$O$108&lt;=$B67,'ICF Tillage'!$P$3:$P$108)))*1000000,0)</f>
        <v>0</v>
      </c>
      <c r="AI67" cm="1">
        <f t="array" ref="AI67">IF('Country Selector'!$A$2='Country Selector'!$C$188,SUMPRODUCT(IF('ICF Tillage'!$O$3:$O$108&gt;$A67,IF('ICF Tillage'!$O$3:$O$108&lt;=$B67,'ICF Tillage'!$P$3:$P$108)))*1000000,0)</f>
        <v>0</v>
      </c>
      <c r="AJ67" cm="1">
        <f t="array" ref="AJ67">IF('Country Selector'!$A$2='Country Selector'!$C$188,SUMPRODUCT(IF('ICF Tillage'!$O$3:$O$108&gt;$A67,IF('ICF Tillage'!$O$3:$O$108&lt;=$B67,'ICF Tillage'!$P$3:$P$108)))*1000000,0)</f>
        <v>0</v>
      </c>
      <c r="AK67" cm="1">
        <f t="array" ref="AK67">IF('Country Selector'!$A$2='Country Selector'!$C$188,SUMPRODUCT(IF('ICF Tillage'!$O$3:$O$108&gt;$A67,IF('ICF Tillage'!$O$3:$O$108&lt;=$B67,'ICF Tillage'!$P$3:$P$108)))*1000000,0)</f>
        <v>0</v>
      </c>
      <c r="AL67" cm="1">
        <f t="array" ref="AL67">IF('Country Selector'!$A$2='Country Selector'!$C$188,SUMPRODUCT(IF('ICF Tillage'!$O$3:$O$108&gt;$A67,IF('ICF Tillage'!$O$3:$O$108&lt;=$B67,'ICF Tillage'!$P$3:$P$108)))*1000000,0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cm="1">
        <f t="array" ref="C68">IF('Country Selector'!$A$2='Country Selector'!$C$188,SUMPRODUCT(IF('ICF Tillage'!$O$3:$O$108&gt;$A68,IF('ICF Tillage'!$O$3:$O$108&lt;=$B68,'ICF Tillage'!$P$3:$P$108)))*1000000,0)</f>
        <v>0</v>
      </c>
      <c r="D68" cm="1">
        <f t="array" ref="D68">IF('Country Selector'!$A$2='Country Selector'!$C$188,SUMPRODUCT(IF('ICF Tillage'!$O$3:$O$108&gt;$A68,IF('ICF Tillage'!$O$3:$O$108&lt;=$B68,'ICF Tillage'!$P$3:$P$108)))*1000000,0)</f>
        <v>0</v>
      </c>
      <c r="E68" cm="1">
        <f t="array" ref="E68">IF('Country Selector'!$A$2='Country Selector'!$C$188,SUMPRODUCT(IF('ICF Tillage'!$O$3:$O$108&gt;$A68,IF('ICF Tillage'!$O$3:$O$108&lt;=$B68,'ICF Tillage'!$P$3:$P$108)))*1000000,0)</f>
        <v>0</v>
      </c>
      <c r="F68" cm="1">
        <f t="array" ref="F68">IF('Country Selector'!$A$2='Country Selector'!$C$188,SUMPRODUCT(IF('ICF Tillage'!$O$3:$O$108&gt;$A68,IF('ICF Tillage'!$O$3:$O$108&lt;=$B68,'ICF Tillage'!$P$3:$P$108)))*1000000,0)</f>
        <v>0</v>
      </c>
      <c r="G68" cm="1">
        <f t="array" ref="G68">IF('Country Selector'!$A$2='Country Selector'!$C$188,SUMPRODUCT(IF('ICF Tillage'!$O$3:$O$108&gt;$A68,IF('ICF Tillage'!$O$3:$O$108&lt;=$B68,'ICF Tillage'!$P$3:$P$108)))*1000000,0)</f>
        <v>0</v>
      </c>
      <c r="H68" cm="1">
        <f t="array" ref="H68">IF('Country Selector'!$A$2='Country Selector'!$C$188,SUMPRODUCT(IF('ICF Tillage'!$O$3:$O$108&gt;$A68,IF('ICF Tillage'!$O$3:$O$108&lt;=$B68,'ICF Tillage'!$P$3:$P$108)))*1000000,0)</f>
        <v>0</v>
      </c>
      <c r="I68" cm="1">
        <f t="array" ref="I68">IF('Country Selector'!$A$2='Country Selector'!$C$188,SUMPRODUCT(IF('ICF Tillage'!$O$3:$O$108&gt;$A68,IF('ICF Tillage'!$O$3:$O$108&lt;=$B68,'ICF Tillage'!$P$3:$P$108)))*1000000,0)</f>
        <v>0</v>
      </c>
      <c r="J68" cm="1">
        <f t="array" ref="J68">IF('Country Selector'!$A$2='Country Selector'!$C$188,SUMPRODUCT(IF('ICF Tillage'!$O$3:$O$108&gt;$A68,IF('ICF Tillage'!$O$3:$O$108&lt;=$B68,'ICF Tillage'!$P$3:$P$108)))*1000000,0)</f>
        <v>0</v>
      </c>
      <c r="K68" cm="1">
        <f t="array" ref="K68">IF('Country Selector'!$A$2='Country Selector'!$C$188,SUMPRODUCT(IF('ICF Tillage'!$O$3:$O$108&gt;$A68,IF('ICF Tillage'!$O$3:$O$108&lt;=$B68,'ICF Tillage'!$P$3:$P$108)))*1000000,0)</f>
        <v>0</v>
      </c>
      <c r="L68" cm="1">
        <f t="array" ref="L68">IF('Country Selector'!$A$2='Country Selector'!$C$188,SUMPRODUCT(IF('ICF Tillage'!$O$3:$O$108&gt;$A68,IF('ICF Tillage'!$O$3:$O$108&lt;=$B68,'ICF Tillage'!$P$3:$P$108)))*1000000,0)</f>
        <v>0</v>
      </c>
      <c r="M68" cm="1">
        <f t="array" ref="M68">IF('Country Selector'!$A$2='Country Selector'!$C$188,SUMPRODUCT(IF('ICF Tillage'!$O$3:$O$108&gt;$A68,IF('ICF Tillage'!$O$3:$O$108&lt;=$B68,'ICF Tillage'!$P$3:$P$108)))*1000000,0)</f>
        <v>0</v>
      </c>
      <c r="N68" cm="1">
        <f t="array" ref="N68">IF('Country Selector'!$A$2='Country Selector'!$C$188,SUMPRODUCT(IF('ICF Tillage'!$O$3:$O$108&gt;$A68,IF('ICF Tillage'!$O$3:$O$108&lt;=$B68,'ICF Tillage'!$P$3:$P$108)))*1000000,0)</f>
        <v>0</v>
      </c>
      <c r="O68" cm="1">
        <f t="array" ref="O68">IF('Country Selector'!$A$2='Country Selector'!$C$188,SUMPRODUCT(IF('ICF Tillage'!$O$3:$O$108&gt;$A68,IF('ICF Tillage'!$O$3:$O$108&lt;=$B68,'ICF Tillage'!$P$3:$P$108)))*1000000,0)</f>
        <v>0</v>
      </c>
      <c r="P68" cm="1">
        <f t="array" ref="P68">IF('Country Selector'!$A$2='Country Selector'!$C$188,SUMPRODUCT(IF('ICF Tillage'!$O$3:$O$108&gt;$A68,IF('ICF Tillage'!$O$3:$O$108&lt;=$B68,'ICF Tillage'!$P$3:$P$108)))*1000000,0)</f>
        <v>0</v>
      </c>
      <c r="Q68" cm="1">
        <f t="array" ref="Q68">IF('Country Selector'!$A$2='Country Selector'!$C$188,SUMPRODUCT(IF('ICF Tillage'!$O$3:$O$108&gt;$A68,IF('ICF Tillage'!$O$3:$O$108&lt;=$B68,'ICF Tillage'!$P$3:$P$108)))*1000000,0)</f>
        <v>0</v>
      </c>
      <c r="R68" cm="1">
        <f t="array" ref="R68">IF('Country Selector'!$A$2='Country Selector'!$C$188,SUMPRODUCT(IF('ICF Tillage'!$O$3:$O$108&gt;$A68,IF('ICF Tillage'!$O$3:$O$108&lt;=$B68,'ICF Tillage'!$P$3:$P$108)))*1000000,0)</f>
        <v>0</v>
      </c>
      <c r="S68" cm="1">
        <f t="array" ref="S68">IF('Country Selector'!$A$2='Country Selector'!$C$188,SUMPRODUCT(IF('ICF Tillage'!$O$3:$O$108&gt;$A68,IF('ICF Tillage'!$O$3:$O$108&lt;=$B68,'ICF Tillage'!$P$3:$P$108)))*1000000,0)</f>
        <v>0</v>
      </c>
      <c r="T68" cm="1">
        <f t="array" ref="T68">IF('Country Selector'!$A$2='Country Selector'!$C$188,SUMPRODUCT(IF('ICF Tillage'!$O$3:$O$108&gt;$A68,IF('ICF Tillage'!$O$3:$O$108&lt;=$B68,'ICF Tillage'!$P$3:$P$108)))*1000000,0)</f>
        <v>0</v>
      </c>
      <c r="U68" cm="1">
        <f t="array" ref="U68">IF('Country Selector'!$A$2='Country Selector'!$C$188,SUMPRODUCT(IF('ICF Tillage'!$O$3:$O$108&gt;$A68,IF('ICF Tillage'!$O$3:$O$108&lt;=$B68,'ICF Tillage'!$P$3:$P$108)))*1000000,0)</f>
        <v>0</v>
      </c>
      <c r="V68" cm="1">
        <f t="array" ref="V68">IF('Country Selector'!$A$2='Country Selector'!$C$188,SUMPRODUCT(IF('ICF Tillage'!$O$3:$O$108&gt;$A68,IF('ICF Tillage'!$O$3:$O$108&lt;=$B68,'ICF Tillage'!$P$3:$P$108)))*1000000,0)</f>
        <v>0</v>
      </c>
      <c r="W68" cm="1">
        <f t="array" ref="W68">IF('Country Selector'!$A$2='Country Selector'!$C$188,SUMPRODUCT(IF('ICF Tillage'!$O$3:$O$108&gt;$A68,IF('ICF Tillage'!$O$3:$O$108&lt;=$B68,'ICF Tillage'!$P$3:$P$108)))*1000000,0)</f>
        <v>0</v>
      </c>
      <c r="X68" cm="1">
        <f t="array" ref="X68">IF('Country Selector'!$A$2='Country Selector'!$C$188,SUMPRODUCT(IF('ICF Tillage'!$O$3:$O$108&gt;$A68,IF('ICF Tillage'!$O$3:$O$108&lt;=$B68,'ICF Tillage'!$P$3:$P$108)))*1000000,0)</f>
        <v>0</v>
      </c>
      <c r="Y68" cm="1">
        <f t="array" ref="Y68">IF('Country Selector'!$A$2='Country Selector'!$C$188,SUMPRODUCT(IF('ICF Tillage'!$O$3:$O$108&gt;$A68,IF('ICF Tillage'!$O$3:$O$108&lt;=$B68,'ICF Tillage'!$P$3:$P$108)))*1000000,0)</f>
        <v>0</v>
      </c>
      <c r="Z68" cm="1">
        <f t="array" ref="Z68">IF('Country Selector'!$A$2='Country Selector'!$C$188,SUMPRODUCT(IF('ICF Tillage'!$O$3:$O$108&gt;$A68,IF('ICF Tillage'!$O$3:$O$108&lt;=$B68,'ICF Tillage'!$P$3:$P$108)))*1000000,0)</f>
        <v>0</v>
      </c>
      <c r="AA68" cm="1">
        <f t="array" ref="AA68">IF('Country Selector'!$A$2='Country Selector'!$C$188,SUMPRODUCT(IF('ICF Tillage'!$O$3:$O$108&gt;$A68,IF('ICF Tillage'!$O$3:$O$108&lt;=$B68,'ICF Tillage'!$P$3:$P$108)))*1000000,0)</f>
        <v>0</v>
      </c>
      <c r="AB68" cm="1">
        <f t="array" ref="AB68">IF('Country Selector'!$A$2='Country Selector'!$C$188,SUMPRODUCT(IF('ICF Tillage'!$O$3:$O$108&gt;$A68,IF('ICF Tillage'!$O$3:$O$108&lt;=$B68,'ICF Tillage'!$P$3:$P$108)))*1000000,0)</f>
        <v>0</v>
      </c>
      <c r="AC68" cm="1">
        <f t="array" ref="AC68">IF('Country Selector'!$A$2='Country Selector'!$C$188,SUMPRODUCT(IF('ICF Tillage'!$O$3:$O$108&gt;$A68,IF('ICF Tillage'!$O$3:$O$108&lt;=$B68,'ICF Tillage'!$P$3:$P$108)))*1000000,0)</f>
        <v>0</v>
      </c>
      <c r="AD68" cm="1">
        <f t="array" ref="AD68">IF('Country Selector'!$A$2='Country Selector'!$C$188,SUMPRODUCT(IF('ICF Tillage'!$O$3:$O$108&gt;$A68,IF('ICF Tillage'!$O$3:$O$108&lt;=$B68,'ICF Tillage'!$P$3:$P$108)))*1000000,0)</f>
        <v>0</v>
      </c>
      <c r="AE68" cm="1">
        <f t="array" ref="AE68">IF('Country Selector'!$A$2='Country Selector'!$C$188,SUMPRODUCT(IF('ICF Tillage'!$O$3:$O$108&gt;$A68,IF('ICF Tillage'!$O$3:$O$108&lt;=$B68,'ICF Tillage'!$P$3:$P$108)))*1000000,0)</f>
        <v>0</v>
      </c>
      <c r="AF68" cm="1">
        <f t="array" ref="AF68">IF('Country Selector'!$A$2='Country Selector'!$C$188,SUMPRODUCT(IF('ICF Tillage'!$O$3:$O$108&gt;$A68,IF('ICF Tillage'!$O$3:$O$108&lt;=$B68,'ICF Tillage'!$P$3:$P$108)))*1000000,0)</f>
        <v>0</v>
      </c>
      <c r="AG68" cm="1">
        <f t="array" ref="AG68">IF('Country Selector'!$A$2='Country Selector'!$C$188,SUMPRODUCT(IF('ICF Tillage'!$O$3:$O$108&gt;$A68,IF('ICF Tillage'!$O$3:$O$108&lt;=$B68,'ICF Tillage'!$P$3:$P$108)))*1000000,0)</f>
        <v>0</v>
      </c>
      <c r="AH68" cm="1">
        <f t="array" ref="AH68">IF('Country Selector'!$A$2='Country Selector'!$C$188,SUMPRODUCT(IF('ICF Tillage'!$O$3:$O$108&gt;$A68,IF('ICF Tillage'!$O$3:$O$108&lt;=$B68,'ICF Tillage'!$P$3:$P$108)))*1000000,0)</f>
        <v>0</v>
      </c>
      <c r="AI68" cm="1">
        <f t="array" ref="AI68">IF('Country Selector'!$A$2='Country Selector'!$C$188,SUMPRODUCT(IF('ICF Tillage'!$O$3:$O$108&gt;$A68,IF('ICF Tillage'!$O$3:$O$108&lt;=$B68,'ICF Tillage'!$P$3:$P$108)))*1000000,0)</f>
        <v>0</v>
      </c>
      <c r="AJ68" cm="1">
        <f t="array" ref="AJ68">IF('Country Selector'!$A$2='Country Selector'!$C$188,SUMPRODUCT(IF('ICF Tillage'!$O$3:$O$108&gt;$A68,IF('ICF Tillage'!$O$3:$O$108&lt;=$B68,'ICF Tillage'!$P$3:$P$108)))*1000000,0)</f>
        <v>0</v>
      </c>
      <c r="AK68" cm="1">
        <f t="array" ref="AK68">IF('Country Selector'!$A$2='Country Selector'!$C$188,SUMPRODUCT(IF('ICF Tillage'!$O$3:$O$108&gt;$A68,IF('ICF Tillage'!$O$3:$O$108&lt;=$B68,'ICF Tillage'!$P$3:$P$108)))*1000000,0)</f>
        <v>0</v>
      </c>
      <c r="AL68" cm="1">
        <f t="array" ref="AL68">IF('Country Selector'!$A$2='Country Selector'!$C$188,SUMPRODUCT(IF('ICF Tillage'!$O$3:$O$108&gt;$A68,IF('ICF Tillage'!$O$3:$O$108&lt;=$B68,'ICF Tillage'!$P$3:$P$108)))*1000000,0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cm="1">
        <f t="array" ref="C69">IF('Country Selector'!$A$2='Country Selector'!$C$188,SUMPRODUCT(IF('ICF Tillage'!$O$3:$O$108&gt;$A69,IF('ICF Tillage'!$O$3:$O$108&lt;=$B69,'ICF Tillage'!$P$3:$P$108)))*1000000,0)</f>
        <v>0</v>
      </c>
      <c r="D69" cm="1">
        <f t="array" ref="D69">IF('Country Selector'!$A$2='Country Selector'!$C$188,SUMPRODUCT(IF('ICF Tillage'!$O$3:$O$108&gt;$A69,IF('ICF Tillage'!$O$3:$O$108&lt;=$B69,'ICF Tillage'!$P$3:$P$108)))*1000000,0)</f>
        <v>0</v>
      </c>
      <c r="E69" cm="1">
        <f t="array" ref="E69">IF('Country Selector'!$A$2='Country Selector'!$C$188,SUMPRODUCT(IF('ICF Tillage'!$O$3:$O$108&gt;$A69,IF('ICF Tillage'!$O$3:$O$108&lt;=$B69,'ICF Tillage'!$P$3:$P$108)))*1000000,0)</f>
        <v>0</v>
      </c>
      <c r="F69" cm="1">
        <f t="array" ref="F69">IF('Country Selector'!$A$2='Country Selector'!$C$188,SUMPRODUCT(IF('ICF Tillage'!$O$3:$O$108&gt;$A69,IF('ICF Tillage'!$O$3:$O$108&lt;=$B69,'ICF Tillage'!$P$3:$P$108)))*1000000,0)</f>
        <v>0</v>
      </c>
      <c r="G69" cm="1">
        <f t="array" ref="G69">IF('Country Selector'!$A$2='Country Selector'!$C$188,SUMPRODUCT(IF('ICF Tillage'!$O$3:$O$108&gt;$A69,IF('ICF Tillage'!$O$3:$O$108&lt;=$B69,'ICF Tillage'!$P$3:$P$108)))*1000000,0)</f>
        <v>0</v>
      </c>
      <c r="H69" cm="1">
        <f t="array" ref="H69">IF('Country Selector'!$A$2='Country Selector'!$C$188,SUMPRODUCT(IF('ICF Tillage'!$O$3:$O$108&gt;$A69,IF('ICF Tillage'!$O$3:$O$108&lt;=$B69,'ICF Tillage'!$P$3:$P$108)))*1000000,0)</f>
        <v>0</v>
      </c>
      <c r="I69" cm="1">
        <f t="array" ref="I69">IF('Country Selector'!$A$2='Country Selector'!$C$188,SUMPRODUCT(IF('ICF Tillage'!$O$3:$O$108&gt;$A69,IF('ICF Tillage'!$O$3:$O$108&lt;=$B69,'ICF Tillage'!$P$3:$P$108)))*1000000,0)</f>
        <v>0</v>
      </c>
      <c r="J69" cm="1">
        <f t="array" ref="J69">IF('Country Selector'!$A$2='Country Selector'!$C$188,SUMPRODUCT(IF('ICF Tillage'!$O$3:$O$108&gt;$A69,IF('ICF Tillage'!$O$3:$O$108&lt;=$B69,'ICF Tillage'!$P$3:$P$108)))*1000000,0)</f>
        <v>0</v>
      </c>
      <c r="K69" cm="1">
        <f t="array" ref="K69">IF('Country Selector'!$A$2='Country Selector'!$C$188,SUMPRODUCT(IF('ICF Tillage'!$O$3:$O$108&gt;$A69,IF('ICF Tillage'!$O$3:$O$108&lt;=$B69,'ICF Tillage'!$P$3:$P$108)))*1000000,0)</f>
        <v>0</v>
      </c>
      <c r="L69" cm="1">
        <f t="array" ref="L69">IF('Country Selector'!$A$2='Country Selector'!$C$188,SUMPRODUCT(IF('ICF Tillage'!$O$3:$O$108&gt;$A69,IF('ICF Tillage'!$O$3:$O$108&lt;=$B69,'ICF Tillage'!$P$3:$P$108)))*1000000,0)</f>
        <v>0</v>
      </c>
      <c r="M69" cm="1">
        <f t="array" ref="M69">IF('Country Selector'!$A$2='Country Selector'!$C$188,SUMPRODUCT(IF('ICF Tillage'!$O$3:$O$108&gt;$A69,IF('ICF Tillage'!$O$3:$O$108&lt;=$B69,'ICF Tillage'!$P$3:$P$108)))*1000000,0)</f>
        <v>0</v>
      </c>
      <c r="N69" cm="1">
        <f t="array" ref="N69">IF('Country Selector'!$A$2='Country Selector'!$C$188,SUMPRODUCT(IF('ICF Tillage'!$O$3:$O$108&gt;$A69,IF('ICF Tillage'!$O$3:$O$108&lt;=$B69,'ICF Tillage'!$P$3:$P$108)))*1000000,0)</f>
        <v>0</v>
      </c>
      <c r="O69" cm="1">
        <f t="array" ref="O69">IF('Country Selector'!$A$2='Country Selector'!$C$188,SUMPRODUCT(IF('ICF Tillage'!$O$3:$O$108&gt;$A69,IF('ICF Tillage'!$O$3:$O$108&lt;=$B69,'ICF Tillage'!$P$3:$P$108)))*1000000,0)</f>
        <v>0</v>
      </c>
      <c r="P69" cm="1">
        <f t="array" ref="P69">IF('Country Selector'!$A$2='Country Selector'!$C$188,SUMPRODUCT(IF('ICF Tillage'!$O$3:$O$108&gt;$A69,IF('ICF Tillage'!$O$3:$O$108&lt;=$B69,'ICF Tillage'!$P$3:$P$108)))*1000000,0)</f>
        <v>0</v>
      </c>
      <c r="Q69" cm="1">
        <f t="array" ref="Q69">IF('Country Selector'!$A$2='Country Selector'!$C$188,SUMPRODUCT(IF('ICF Tillage'!$O$3:$O$108&gt;$A69,IF('ICF Tillage'!$O$3:$O$108&lt;=$B69,'ICF Tillage'!$P$3:$P$108)))*1000000,0)</f>
        <v>0</v>
      </c>
      <c r="R69" cm="1">
        <f t="array" ref="R69">IF('Country Selector'!$A$2='Country Selector'!$C$188,SUMPRODUCT(IF('ICF Tillage'!$O$3:$O$108&gt;$A69,IF('ICF Tillage'!$O$3:$O$108&lt;=$B69,'ICF Tillage'!$P$3:$P$108)))*1000000,0)</f>
        <v>0</v>
      </c>
      <c r="S69" cm="1">
        <f t="array" ref="S69">IF('Country Selector'!$A$2='Country Selector'!$C$188,SUMPRODUCT(IF('ICF Tillage'!$O$3:$O$108&gt;$A69,IF('ICF Tillage'!$O$3:$O$108&lt;=$B69,'ICF Tillage'!$P$3:$P$108)))*1000000,0)</f>
        <v>0</v>
      </c>
      <c r="T69" cm="1">
        <f t="array" ref="T69">IF('Country Selector'!$A$2='Country Selector'!$C$188,SUMPRODUCT(IF('ICF Tillage'!$O$3:$O$108&gt;$A69,IF('ICF Tillage'!$O$3:$O$108&lt;=$B69,'ICF Tillage'!$P$3:$P$108)))*1000000,0)</f>
        <v>0</v>
      </c>
      <c r="U69" cm="1">
        <f t="array" ref="U69">IF('Country Selector'!$A$2='Country Selector'!$C$188,SUMPRODUCT(IF('ICF Tillage'!$O$3:$O$108&gt;$A69,IF('ICF Tillage'!$O$3:$O$108&lt;=$B69,'ICF Tillage'!$P$3:$P$108)))*1000000,0)</f>
        <v>0</v>
      </c>
      <c r="V69" cm="1">
        <f t="array" ref="V69">IF('Country Selector'!$A$2='Country Selector'!$C$188,SUMPRODUCT(IF('ICF Tillage'!$O$3:$O$108&gt;$A69,IF('ICF Tillage'!$O$3:$O$108&lt;=$B69,'ICF Tillage'!$P$3:$P$108)))*1000000,0)</f>
        <v>0</v>
      </c>
      <c r="W69" cm="1">
        <f t="array" ref="W69">IF('Country Selector'!$A$2='Country Selector'!$C$188,SUMPRODUCT(IF('ICF Tillage'!$O$3:$O$108&gt;$A69,IF('ICF Tillage'!$O$3:$O$108&lt;=$B69,'ICF Tillage'!$P$3:$P$108)))*1000000,0)</f>
        <v>0</v>
      </c>
      <c r="X69" cm="1">
        <f t="array" ref="X69">IF('Country Selector'!$A$2='Country Selector'!$C$188,SUMPRODUCT(IF('ICF Tillage'!$O$3:$O$108&gt;$A69,IF('ICF Tillage'!$O$3:$O$108&lt;=$B69,'ICF Tillage'!$P$3:$P$108)))*1000000,0)</f>
        <v>0</v>
      </c>
      <c r="Y69" cm="1">
        <f t="array" ref="Y69">IF('Country Selector'!$A$2='Country Selector'!$C$188,SUMPRODUCT(IF('ICF Tillage'!$O$3:$O$108&gt;$A69,IF('ICF Tillage'!$O$3:$O$108&lt;=$B69,'ICF Tillage'!$P$3:$P$108)))*1000000,0)</f>
        <v>0</v>
      </c>
      <c r="Z69" cm="1">
        <f t="array" ref="Z69">IF('Country Selector'!$A$2='Country Selector'!$C$188,SUMPRODUCT(IF('ICF Tillage'!$O$3:$O$108&gt;$A69,IF('ICF Tillage'!$O$3:$O$108&lt;=$B69,'ICF Tillage'!$P$3:$P$108)))*1000000,0)</f>
        <v>0</v>
      </c>
      <c r="AA69" cm="1">
        <f t="array" ref="AA69">IF('Country Selector'!$A$2='Country Selector'!$C$188,SUMPRODUCT(IF('ICF Tillage'!$O$3:$O$108&gt;$A69,IF('ICF Tillage'!$O$3:$O$108&lt;=$B69,'ICF Tillage'!$P$3:$P$108)))*1000000,0)</f>
        <v>0</v>
      </c>
      <c r="AB69" cm="1">
        <f t="array" ref="AB69">IF('Country Selector'!$A$2='Country Selector'!$C$188,SUMPRODUCT(IF('ICF Tillage'!$O$3:$O$108&gt;$A69,IF('ICF Tillage'!$O$3:$O$108&lt;=$B69,'ICF Tillage'!$P$3:$P$108)))*1000000,0)</f>
        <v>0</v>
      </c>
      <c r="AC69" cm="1">
        <f t="array" ref="AC69">IF('Country Selector'!$A$2='Country Selector'!$C$188,SUMPRODUCT(IF('ICF Tillage'!$O$3:$O$108&gt;$A69,IF('ICF Tillage'!$O$3:$O$108&lt;=$B69,'ICF Tillage'!$P$3:$P$108)))*1000000,0)</f>
        <v>0</v>
      </c>
      <c r="AD69" cm="1">
        <f t="array" ref="AD69">IF('Country Selector'!$A$2='Country Selector'!$C$188,SUMPRODUCT(IF('ICF Tillage'!$O$3:$O$108&gt;$A69,IF('ICF Tillage'!$O$3:$O$108&lt;=$B69,'ICF Tillage'!$P$3:$P$108)))*1000000,0)</f>
        <v>0</v>
      </c>
      <c r="AE69" cm="1">
        <f t="array" ref="AE69">IF('Country Selector'!$A$2='Country Selector'!$C$188,SUMPRODUCT(IF('ICF Tillage'!$O$3:$O$108&gt;$A69,IF('ICF Tillage'!$O$3:$O$108&lt;=$B69,'ICF Tillage'!$P$3:$P$108)))*1000000,0)</f>
        <v>0</v>
      </c>
      <c r="AF69" cm="1">
        <f t="array" ref="AF69">IF('Country Selector'!$A$2='Country Selector'!$C$188,SUMPRODUCT(IF('ICF Tillage'!$O$3:$O$108&gt;$A69,IF('ICF Tillage'!$O$3:$O$108&lt;=$B69,'ICF Tillage'!$P$3:$P$108)))*1000000,0)</f>
        <v>0</v>
      </c>
      <c r="AG69" cm="1">
        <f t="array" ref="AG69">IF('Country Selector'!$A$2='Country Selector'!$C$188,SUMPRODUCT(IF('ICF Tillage'!$O$3:$O$108&gt;$A69,IF('ICF Tillage'!$O$3:$O$108&lt;=$B69,'ICF Tillage'!$P$3:$P$108)))*1000000,0)</f>
        <v>0</v>
      </c>
      <c r="AH69" cm="1">
        <f t="array" ref="AH69">IF('Country Selector'!$A$2='Country Selector'!$C$188,SUMPRODUCT(IF('ICF Tillage'!$O$3:$O$108&gt;$A69,IF('ICF Tillage'!$O$3:$O$108&lt;=$B69,'ICF Tillage'!$P$3:$P$108)))*1000000,0)</f>
        <v>0</v>
      </c>
      <c r="AI69" cm="1">
        <f t="array" ref="AI69">IF('Country Selector'!$A$2='Country Selector'!$C$188,SUMPRODUCT(IF('ICF Tillage'!$O$3:$O$108&gt;$A69,IF('ICF Tillage'!$O$3:$O$108&lt;=$B69,'ICF Tillage'!$P$3:$P$108)))*1000000,0)</f>
        <v>0</v>
      </c>
      <c r="AJ69" cm="1">
        <f t="array" ref="AJ69">IF('Country Selector'!$A$2='Country Selector'!$C$188,SUMPRODUCT(IF('ICF Tillage'!$O$3:$O$108&gt;$A69,IF('ICF Tillage'!$O$3:$O$108&lt;=$B69,'ICF Tillage'!$P$3:$P$108)))*1000000,0)</f>
        <v>0</v>
      </c>
      <c r="AK69" cm="1">
        <f t="array" ref="AK69">IF('Country Selector'!$A$2='Country Selector'!$C$188,SUMPRODUCT(IF('ICF Tillage'!$O$3:$O$108&gt;$A69,IF('ICF Tillage'!$O$3:$O$108&lt;=$B69,'ICF Tillage'!$P$3:$P$108)))*1000000,0)</f>
        <v>0</v>
      </c>
      <c r="AL69" cm="1">
        <f t="array" ref="AL69">IF('Country Selector'!$A$2='Country Selector'!$C$188,SUMPRODUCT(IF('ICF Tillage'!$O$3:$O$108&gt;$A69,IF('ICF Tillage'!$O$3:$O$108&lt;=$B69,'ICF Tillage'!$P$3:$P$108)))*1000000,0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cm="1">
        <f t="array" ref="C70">IF('Country Selector'!$A$2='Country Selector'!$C$188,SUMPRODUCT(IF('ICF Tillage'!$O$3:$O$108&gt;$A70,IF('ICF Tillage'!$O$3:$O$108&lt;=$B70,'ICF Tillage'!$P$3:$P$108)))*1000000,0)</f>
        <v>0</v>
      </c>
      <c r="D70" cm="1">
        <f t="array" ref="D70">IF('Country Selector'!$A$2='Country Selector'!$C$188,SUMPRODUCT(IF('ICF Tillage'!$O$3:$O$108&gt;$A70,IF('ICF Tillage'!$O$3:$O$108&lt;=$B70,'ICF Tillage'!$P$3:$P$108)))*1000000,0)</f>
        <v>0</v>
      </c>
      <c r="E70" cm="1">
        <f t="array" ref="E70">IF('Country Selector'!$A$2='Country Selector'!$C$188,SUMPRODUCT(IF('ICF Tillage'!$O$3:$O$108&gt;$A70,IF('ICF Tillage'!$O$3:$O$108&lt;=$B70,'ICF Tillage'!$P$3:$P$108)))*1000000,0)</f>
        <v>0</v>
      </c>
      <c r="F70" cm="1">
        <f t="array" ref="F70">IF('Country Selector'!$A$2='Country Selector'!$C$188,SUMPRODUCT(IF('ICF Tillage'!$O$3:$O$108&gt;$A70,IF('ICF Tillage'!$O$3:$O$108&lt;=$B70,'ICF Tillage'!$P$3:$P$108)))*1000000,0)</f>
        <v>0</v>
      </c>
      <c r="G70" cm="1">
        <f t="array" ref="G70">IF('Country Selector'!$A$2='Country Selector'!$C$188,SUMPRODUCT(IF('ICF Tillage'!$O$3:$O$108&gt;$A70,IF('ICF Tillage'!$O$3:$O$108&lt;=$B70,'ICF Tillage'!$P$3:$P$108)))*1000000,0)</f>
        <v>0</v>
      </c>
      <c r="H70" cm="1">
        <f t="array" ref="H70">IF('Country Selector'!$A$2='Country Selector'!$C$188,SUMPRODUCT(IF('ICF Tillage'!$O$3:$O$108&gt;$A70,IF('ICF Tillage'!$O$3:$O$108&lt;=$B70,'ICF Tillage'!$P$3:$P$108)))*1000000,0)</f>
        <v>0</v>
      </c>
      <c r="I70" cm="1">
        <f t="array" ref="I70">IF('Country Selector'!$A$2='Country Selector'!$C$188,SUMPRODUCT(IF('ICF Tillage'!$O$3:$O$108&gt;$A70,IF('ICF Tillage'!$O$3:$O$108&lt;=$B70,'ICF Tillage'!$P$3:$P$108)))*1000000,0)</f>
        <v>0</v>
      </c>
      <c r="J70" cm="1">
        <f t="array" ref="J70">IF('Country Selector'!$A$2='Country Selector'!$C$188,SUMPRODUCT(IF('ICF Tillage'!$O$3:$O$108&gt;$A70,IF('ICF Tillage'!$O$3:$O$108&lt;=$B70,'ICF Tillage'!$P$3:$P$108)))*1000000,0)</f>
        <v>0</v>
      </c>
      <c r="K70" cm="1">
        <f t="array" ref="K70">IF('Country Selector'!$A$2='Country Selector'!$C$188,SUMPRODUCT(IF('ICF Tillage'!$O$3:$O$108&gt;$A70,IF('ICF Tillage'!$O$3:$O$108&lt;=$B70,'ICF Tillage'!$P$3:$P$108)))*1000000,0)</f>
        <v>0</v>
      </c>
      <c r="L70" cm="1">
        <f t="array" ref="L70">IF('Country Selector'!$A$2='Country Selector'!$C$188,SUMPRODUCT(IF('ICF Tillage'!$O$3:$O$108&gt;$A70,IF('ICF Tillage'!$O$3:$O$108&lt;=$B70,'ICF Tillage'!$P$3:$P$108)))*1000000,0)</f>
        <v>0</v>
      </c>
      <c r="M70" cm="1">
        <f t="array" ref="M70">IF('Country Selector'!$A$2='Country Selector'!$C$188,SUMPRODUCT(IF('ICF Tillage'!$O$3:$O$108&gt;$A70,IF('ICF Tillage'!$O$3:$O$108&lt;=$B70,'ICF Tillage'!$P$3:$P$108)))*1000000,0)</f>
        <v>0</v>
      </c>
      <c r="N70" cm="1">
        <f t="array" ref="N70">IF('Country Selector'!$A$2='Country Selector'!$C$188,SUMPRODUCT(IF('ICF Tillage'!$O$3:$O$108&gt;$A70,IF('ICF Tillage'!$O$3:$O$108&lt;=$B70,'ICF Tillage'!$P$3:$P$108)))*1000000,0)</f>
        <v>0</v>
      </c>
      <c r="O70" cm="1">
        <f t="array" ref="O70">IF('Country Selector'!$A$2='Country Selector'!$C$188,SUMPRODUCT(IF('ICF Tillage'!$O$3:$O$108&gt;$A70,IF('ICF Tillage'!$O$3:$O$108&lt;=$B70,'ICF Tillage'!$P$3:$P$108)))*1000000,0)</f>
        <v>0</v>
      </c>
      <c r="P70" cm="1">
        <f t="array" ref="P70">IF('Country Selector'!$A$2='Country Selector'!$C$188,SUMPRODUCT(IF('ICF Tillage'!$O$3:$O$108&gt;$A70,IF('ICF Tillage'!$O$3:$O$108&lt;=$B70,'ICF Tillage'!$P$3:$P$108)))*1000000,0)</f>
        <v>0</v>
      </c>
      <c r="Q70" cm="1">
        <f t="array" ref="Q70">IF('Country Selector'!$A$2='Country Selector'!$C$188,SUMPRODUCT(IF('ICF Tillage'!$O$3:$O$108&gt;$A70,IF('ICF Tillage'!$O$3:$O$108&lt;=$B70,'ICF Tillage'!$P$3:$P$108)))*1000000,0)</f>
        <v>0</v>
      </c>
      <c r="R70" cm="1">
        <f t="array" ref="R70">IF('Country Selector'!$A$2='Country Selector'!$C$188,SUMPRODUCT(IF('ICF Tillage'!$O$3:$O$108&gt;$A70,IF('ICF Tillage'!$O$3:$O$108&lt;=$B70,'ICF Tillage'!$P$3:$P$108)))*1000000,0)</f>
        <v>0</v>
      </c>
      <c r="S70" cm="1">
        <f t="array" ref="S70">IF('Country Selector'!$A$2='Country Selector'!$C$188,SUMPRODUCT(IF('ICF Tillage'!$O$3:$O$108&gt;$A70,IF('ICF Tillage'!$O$3:$O$108&lt;=$B70,'ICF Tillage'!$P$3:$P$108)))*1000000,0)</f>
        <v>0</v>
      </c>
      <c r="T70" cm="1">
        <f t="array" ref="T70">IF('Country Selector'!$A$2='Country Selector'!$C$188,SUMPRODUCT(IF('ICF Tillage'!$O$3:$O$108&gt;$A70,IF('ICF Tillage'!$O$3:$O$108&lt;=$B70,'ICF Tillage'!$P$3:$P$108)))*1000000,0)</f>
        <v>0</v>
      </c>
      <c r="U70" cm="1">
        <f t="array" ref="U70">IF('Country Selector'!$A$2='Country Selector'!$C$188,SUMPRODUCT(IF('ICF Tillage'!$O$3:$O$108&gt;$A70,IF('ICF Tillage'!$O$3:$O$108&lt;=$B70,'ICF Tillage'!$P$3:$P$108)))*1000000,0)</f>
        <v>0</v>
      </c>
      <c r="V70" cm="1">
        <f t="array" ref="V70">IF('Country Selector'!$A$2='Country Selector'!$C$188,SUMPRODUCT(IF('ICF Tillage'!$O$3:$O$108&gt;$A70,IF('ICF Tillage'!$O$3:$O$108&lt;=$B70,'ICF Tillage'!$P$3:$P$108)))*1000000,0)</f>
        <v>0</v>
      </c>
      <c r="W70" cm="1">
        <f t="array" ref="W70">IF('Country Selector'!$A$2='Country Selector'!$C$188,SUMPRODUCT(IF('ICF Tillage'!$O$3:$O$108&gt;$A70,IF('ICF Tillage'!$O$3:$O$108&lt;=$B70,'ICF Tillage'!$P$3:$P$108)))*1000000,0)</f>
        <v>0</v>
      </c>
      <c r="X70" cm="1">
        <f t="array" ref="X70">IF('Country Selector'!$A$2='Country Selector'!$C$188,SUMPRODUCT(IF('ICF Tillage'!$O$3:$O$108&gt;$A70,IF('ICF Tillage'!$O$3:$O$108&lt;=$B70,'ICF Tillage'!$P$3:$P$108)))*1000000,0)</f>
        <v>0</v>
      </c>
      <c r="Y70" cm="1">
        <f t="array" ref="Y70">IF('Country Selector'!$A$2='Country Selector'!$C$188,SUMPRODUCT(IF('ICF Tillage'!$O$3:$O$108&gt;$A70,IF('ICF Tillage'!$O$3:$O$108&lt;=$B70,'ICF Tillage'!$P$3:$P$108)))*1000000,0)</f>
        <v>0</v>
      </c>
      <c r="Z70" cm="1">
        <f t="array" ref="Z70">IF('Country Selector'!$A$2='Country Selector'!$C$188,SUMPRODUCT(IF('ICF Tillage'!$O$3:$O$108&gt;$A70,IF('ICF Tillage'!$O$3:$O$108&lt;=$B70,'ICF Tillage'!$P$3:$P$108)))*1000000,0)</f>
        <v>0</v>
      </c>
      <c r="AA70" cm="1">
        <f t="array" ref="AA70">IF('Country Selector'!$A$2='Country Selector'!$C$188,SUMPRODUCT(IF('ICF Tillage'!$O$3:$O$108&gt;$A70,IF('ICF Tillage'!$O$3:$O$108&lt;=$B70,'ICF Tillage'!$P$3:$P$108)))*1000000,0)</f>
        <v>0</v>
      </c>
      <c r="AB70" cm="1">
        <f t="array" ref="AB70">IF('Country Selector'!$A$2='Country Selector'!$C$188,SUMPRODUCT(IF('ICF Tillage'!$O$3:$O$108&gt;$A70,IF('ICF Tillage'!$O$3:$O$108&lt;=$B70,'ICF Tillage'!$P$3:$P$108)))*1000000,0)</f>
        <v>0</v>
      </c>
      <c r="AC70" cm="1">
        <f t="array" ref="AC70">IF('Country Selector'!$A$2='Country Selector'!$C$188,SUMPRODUCT(IF('ICF Tillage'!$O$3:$O$108&gt;$A70,IF('ICF Tillage'!$O$3:$O$108&lt;=$B70,'ICF Tillage'!$P$3:$P$108)))*1000000,0)</f>
        <v>0</v>
      </c>
      <c r="AD70" cm="1">
        <f t="array" ref="AD70">IF('Country Selector'!$A$2='Country Selector'!$C$188,SUMPRODUCT(IF('ICF Tillage'!$O$3:$O$108&gt;$A70,IF('ICF Tillage'!$O$3:$O$108&lt;=$B70,'ICF Tillage'!$P$3:$P$108)))*1000000,0)</f>
        <v>0</v>
      </c>
      <c r="AE70" cm="1">
        <f t="array" ref="AE70">IF('Country Selector'!$A$2='Country Selector'!$C$188,SUMPRODUCT(IF('ICF Tillage'!$O$3:$O$108&gt;$A70,IF('ICF Tillage'!$O$3:$O$108&lt;=$B70,'ICF Tillage'!$P$3:$P$108)))*1000000,0)</f>
        <v>0</v>
      </c>
      <c r="AF70" cm="1">
        <f t="array" ref="AF70">IF('Country Selector'!$A$2='Country Selector'!$C$188,SUMPRODUCT(IF('ICF Tillage'!$O$3:$O$108&gt;$A70,IF('ICF Tillage'!$O$3:$O$108&lt;=$B70,'ICF Tillage'!$P$3:$P$108)))*1000000,0)</f>
        <v>0</v>
      </c>
      <c r="AG70" cm="1">
        <f t="array" ref="AG70">IF('Country Selector'!$A$2='Country Selector'!$C$188,SUMPRODUCT(IF('ICF Tillage'!$O$3:$O$108&gt;$A70,IF('ICF Tillage'!$O$3:$O$108&lt;=$B70,'ICF Tillage'!$P$3:$P$108)))*1000000,0)</f>
        <v>0</v>
      </c>
      <c r="AH70" cm="1">
        <f t="array" ref="AH70">IF('Country Selector'!$A$2='Country Selector'!$C$188,SUMPRODUCT(IF('ICF Tillage'!$O$3:$O$108&gt;$A70,IF('ICF Tillage'!$O$3:$O$108&lt;=$B70,'ICF Tillage'!$P$3:$P$108)))*1000000,0)</f>
        <v>0</v>
      </c>
      <c r="AI70" cm="1">
        <f t="array" ref="AI70">IF('Country Selector'!$A$2='Country Selector'!$C$188,SUMPRODUCT(IF('ICF Tillage'!$O$3:$O$108&gt;$A70,IF('ICF Tillage'!$O$3:$O$108&lt;=$B70,'ICF Tillage'!$P$3:$P$108)))*1000000,0)</f>
        <v>0</v>
      </c>
      <c r="AJ70" cm="1">
        <f t="array" ref="AJ70">IF('Country Selector'!$A$2='Country Selector'!$C$188,SUMPRODUCT(IF('ICF Tillage'!$O$3:$O$108&gt;$A70,IF('ICF Tillage'!$O$3:$O$108&lt;=$B70,'ICF Tillage'!$P$3:$P$108)))*1000000,0)</f>
        <v>0</v>
      </c>
      <c r="AK70" cm="1">
        <f t="array" ref="AK70">IF('Country Selector'!$A$2='Country Selector'!$C$188,SUMPRODUCT(IF('ICF Tillage'!$O$3:$O$108&gt;$A70,IF('ICF Tillage'!$O$3:$O$108&lt;=$B70,'ICF Tillage'!$P$3:$P$108)))*1000000,0)</f>
        <v>0</v>
      </c>
      <c r="AL70" cm="1">
        <f t="array" ref="AL70">IF('Country Selector'!$A$2='Country Selector'!$C$188,SUMPRODUCT(IF('ICF Tillage'!$O$3:$O$108&gt;$A70,IF('ICF Tillage'!$O$3:$O$108&lt;=$B70,'ICF Tillage'!$P$3:$P$108)))*1000000,0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cm="1">
        <f t="array" ref="C71">IF('Country Selector'!$A$2='Country Selector'!$C$188,SUMPRODUCT(IF('ICF Tillage'!$O$3:$O$108&gt;$A71,IF('ICF Tillage'!$O$3:$O$108&lt;=$B71,'ICF Tillage'!$P$3:$P$108)))*1000000,0)</f>
        <v>0</v>
      </c>
      <c r="D71" cm="1">
        <f t="array" ref="D71">IF('Country Selector'!$A$2='Country Selector'!$C$188,SUMPRODUCT(IF('ICF Tillage'!$O$3:$O$108&gt;$A71,IF('ICF Tillage'!$O$3:$O$108&lt;=$B71,'ICF Tillage'!$P$3:$P$108)))*1000000,0)</f>
        <v>0</v>
      </c>
      <c r="E71" cm="1">
        <f t="array" ref="E71">IF('Country Selector'!$A$2='Country Selector'!$C$188,SUMPRODUCT(IF('ICF Tillage'!$O$3:$O$108&gt;$A71,IF('ICF Tillage'!$O$3:$O$108&lt;=$B71,'ICF Tillage'!$P$3:$P$108)))*1000000,0)</f>
        <v>0</v>
      </c>
      <c r="F71" cm="1">
        <f t="array" ref="F71">IF('Country Selector'!$A$2='Country Selector'!$C$188,SUMPRODUCT(IF('ICF Tillage'!$O$3:$O$108&gt;$A71,IF('ICF Tillage'!$O$3:$O$108&lt;=$B71,'ICF Tillage'!$P$3:$P$108)))*1000000,0)</f>
        <v>0</v>
      </c>
      <c r="G71" cm="1">
        <f t="array" ref="G71">IF('Country Selector'!$A$2='Country Selector'!$C$188,SUMPRODUCT(IF('ICF Tillage'!$O$3:$O$108&gt;$A71,IF('ICF Tillage'!$O$3:$O$108&lt;=$B71,'ICF Tillage'!$P$3:$P$108)))*1000000,0)</f>
        <v>0</v>
      </c>
      <c r="H71" cm="1">
        <f t="array" ref="H71">IF('Country Selector'!$A$2='Country Selector'!$C$188,SUMPRODUCT(IF('ICF Tillage'!$O$3:$O$108&gt;$A71,IF('ICF Tillage'!$O$3:$O$108&lt;=$B71,'ICF Tillage'!$P$3:$P$108)))*1000000,0)</f>
        <v>0</v>
      </c>
      <c r="I71" cm="1">
        <f t="array" ref="I71">IF('Country Selector'!$A$2='Country Selector'!$C$188,SUMPRODUCT(IF('ICF Tillage'!$O$3:$O$108&gt;$A71,IF('ICF Tillage'!$O$3:$O$108&lt;=$B71,'ICF Tillage'!$P$3:$P$108)))*1000000,0)</f>
        <v>0</v>
      </c>
      <c r="J71" cm="1">
        <f t="array" ref="J71">IF('Country Selector'!$A$2='Country Selector'!$C$188,SUMPRODUCT(IF('ICF Tillage'!$O$3:$O$108&gt;$A71,IF('ICF Tillage'!$O$3:$O$108&lt;=$B71,'ICF Tillage'!$P$3:$P$108)))*1000000,0)</f>
        <v>0</v>
      </c>
      <c r="K71" cm="1">
        <f t="array" ref="K71">IF('Country Selector'!$A$2='Country Selector'!$C$188,SUMPRODUCT(IF('ICF Tillage'!$O$3:$O$108&gt;$A71,IF('ICF Tillage'!$O$3:$O$108&lt;=$B71,'ICF Tillage'!$P$3:$P$108)))*1000000,0)</f>
        <v>0</v>
      </c>
      <c r="L71" cm="1">
        <f t="array" ref="L71">IF('Country Selector'!$A$2='Country Selector'!$C$188,SUMPRODUCT(IF('ICF Tillage'!$O$3:$O$108&gt;$A71,IF('ICF Tillage'!$O$3:$O$108&lt;=$B71,'ICF Tillage'!$P$3:$P$108)))*1000000,0)</f>
        <v>0</v>
      </c>
      <c r="M71" cm="1">
        <f t="array" ref="M71">IF('Country Selector'!$A$2='Country Selector'!$C$188,SUMPRODUCT(IF('ICF Tillage'!$O$3:$O$108&gt;$A71,IF('ICF Tillage'!$O$3:$O$108&lt;=$B71,'ICF Tillage'!$P$3:$P$108)))*1000000,0)</f>
        <v>0</v>
      </c>
      <c r="N71" cm="1">
        <f t="array" ref="N71">IF('Country Selector'!$A$2='Country Selector'!$C$188,SUMPRODUCT(IF('ICF Tillage'!$O$3:$O$108&gt;$A71,IF('ICF Tillage'!$O$3:$O$108&lt;=$B71,'ICF Tillage'!$P$3:$P$108)))*1000000,0)</f>
        <v>0</v>
      </c>
      <c r="O71" cm="1">
        <f t="array" ref="O71">IF('Country Selector'!$A$2='Country Selector'!$C$188,SUMPRODUCT(IF('ICF Tillage'!$O$3:$O$108&gt;$A71,IF('ICF Tillage'!$O$3:$O$108&lt;=$B71,'ICF Tillage'!$P$3:$P$108)))*1000000,0)</f>
        <v>0</v>
      </c>
      <c r="P71" cm="1">
        <f t="array" ref="P71">IF('Country Selector'!$A$2='Country Selector'!$C$188,SUMPRODUCT(IF('ICF Tillage'!$O$3:$O$108&gt;$A71,IF('ICF Tillage'!$O$3:$O$108&lt;=$B71,'ICF Tillage'!$P$3:$P$108)))*1000000,0)</f>
        <v>0</v>
      </c>
      <c r="Q71" cm="1">
        <f t="array" ref="Q71">IF('Country Selector'!$A$2='Country Selector'!$C$188,SUMPRODUCT(IF('ICF Tillage'!$O$3:$O$108&gt;$A71,IF('ICF Tillage'!$O$3:$O$108&lt;=$B71,'ICF Tillage'!$P$3:$P$108)))*1000000,0)</f>
        <v>0</v>
      </c>
      <c r="R71" cm="1">
        <f t="array" ref="R71">IF('Country Selector'!$A$2='Country Selector'!$C$188,SUMPRODUCT(IF('ICF Tillage'!$O$3:$O$108&gt;$A71,IF('ICF Tillage'!$O$3:$O$108&lt;=$B71,'ICF Tillage'!$P$3:$P$108)))*1000000,0)</f>
        <v>0</v>
      </c>
      <c r="S71" cm="1">
        <f t="array" ref="S71">IF('Country Selector'!$A$2='Country Selector'!$C$188,SUMPRODUCT(IF('ICF Tillage'!$O$3:$O$108&gt;$A71,IF('ICF Tillage'!$O$3:$O$108&lt;=$B71,'ICF Tillage'!$P$3:$P$108)))*1000000,0)</f>
        <v>0</v>
      </c>
      <c r="T71" cm="1">
        <f t="array" ref="T71">IF('Country Selector'!$A$2='Country Selector'!$C$188,SUMPRODUCT(IF('ICF Tillage'!$O$3:$O$108&gt;$A71,IF('ICF Tillage'!$O$3:$O$108&lt;=$B71,'ICF Tillage'!$P$3:$P$108)))*1000000,0)</f>
        <v>0</v>
      </c>
      <c r="U71" cm="1">
        <f t="array" ref="U71">IF('Country Selector'!$A$2='Country Selector'!$C$188,SUMPRODUCT(IF('ICF Tillage'!$O$3:$O$108&gt;$A71,IF('ICF Tillage'!$O$3:$O$108&lt;=$B71,'ICF Tillage'!$P$3:$P$108)))*1000000,0)</f>
        <v>0</v>
      </c>
      <c r="V71" cm="1">
        <f t="array" ref="V71">IF('Country Selector'!$A$2='Country Selector'!$C$188,SUMPRODUCT(IF('ICF Tillage'!$O$3:$O$108&gt;$A71,IF('ICF Tillage'!$O$3:$O$108&lt;=$B71,'ICF Tillage'!$P$3:$P$108)))*1000000,0)</f>
        <v>0</v>
      </c>
      <c r="W71" cm="1">
        <f t="array" ref="W71">IF('Country Selector'!$A$2='Country Selector'!$C$188,SUMPRODUCT(IF('ICF Tillage'!$O$3:$O$108&gt;$A71,IF('ICF Tillage'!$O$3:$O$108&lt;=$B71,'ICF Tillage'!$P$3:$P$108)))*1000000,0)</f>
        <v>0</v>
      </c>
      <c r="X71" cm="1">
        <f t="array" ref="X71">IF('Country Selector'!$A$2='Country Selector'!$C$188,SUMPRODUCT(IF('ICF Tillage'!$O$3:$O$108&gt;$A71,IF('ICF Tillage'!$O$3:$O$108&lt;=$B71,'ICF Tillage'!$P$3:$P$108)))*1000000,0)</f>
        <v>0</v>
      </c>
      <c r="Y71" cm="1">
        <f t="array" ref="Y71">IF('Country Selector'!$A$2='Country Selector'!$C$188,SUMPRODUCT(IF('ICF Tillage'!$O$3:$O$108&gt;$A71,IF('ICF Tillage'!$O$3:$O$108&lt;=$B71,'ICF Tillage'!$P$3:$P$108)))*1000000,0)</f>
        <v>0</v>
      </c>
      <c r="Z71" cm="1">
        <f t="array" ref="Z71">IF('Country Selector'!$A$2='Country Selector'!$C$188,SUMPRODUCT(IF('ICF Tillage'!$O$3:$O$108&gt;$A71,IF('ICF Tillage'!$O$3:$O$108&lt;=$B71,'ICF Tillage'!$P$3:$P$108)))*1000000,0)</f>
        <v>0</v>
      </c>
      <c r="AA71" cm="1">
        <f t="array" ref="AA71">IF('Country Selector'!$A$2='Country Selector'!$C$188,SUMPRODUCT(IF('ICF Tillage'!$O$3:$O$108&gt;$A71,IF('ICF Tillage'!$O$3:$O$108&lt;=$B71,'ICF Tillage'!$P$3:$P$108)))*1000000,0)</f>
        <v>0</v>
      </c>
      <c r="AB71" cm="1">
        <f t="array" ref="AB71">IF('Country Selector'!$A$2='Country Selector'!$C$188,SUMPRODUCT(IF('ICF Tillage'!$O$3:$O$108&gt;$A71,IF('ICF Tillage'!$O$3:$O$108&lt;=$B71,'ICF Tillage'!$P$3:$P$108)))*1000000,0)</f>
        <v>0</v>
      </c>
      <c r="AC71" cm="1">
        <f t="array" ref="AC71">IF('Country Selector'!$A$2='Country Selector'!$C$188,SUMPRODUCT(IF('ICF Tillage'!$O$3:$O$108&gt;$A71,IF('ICF Tillage'!$O$3:$O$108&lt;=$B71,'ICF Tillage'!$P$3:$P$108)))*1000000,0)</f>
        <v>0</v>
      </c>
      <c r="AD71" cm="1">
        <f t="array" ref="AD71">IF('Country Selector'!$A$2='Country Selector'!$C$188,SUMPRODUCT(IF('ICF Tillage'!$O$3:$O$108&gt;$A71,IF('ICF Tillage'!$O$3:$O$108&lt;=$B71,'ICF Tillage'!$P$3:$P$108)))*1000000,0)</f>
        <v>0</v>
      </c>
      <c r="AE71" cm="1">
        <f t="array" ref="AE71">IF('Country Selector'!$A$2='Country Selector'!$C$188,SUMPRODUCT(IF('ICF Tillage'!$O$3:$O$108&gt;$A71,IF('ICF Tillage'!$O$3:$O$108&lt;=$B71,'ICF Tillage'!$P$3:$P$108)))*1000000,0)</f>
        <v>0</v>
      </c>
      <c r="AF71" cm="1">
        <f t="array" ref="AF71">IF('Country Selector'!$A$2='Country Selector'!$C$188,SUMPRODUCT(IF('ICF Tillage'!$O$3:$O$108&gt;$A71,IF('ICF Tillage'!$O$3:$O$108&lt;=$B71,'ICF Tillage'!$P$3:$P$108)))*1000000,0)</f>
        <v>0</v>
      </c>
      <c r="AG71" cm="1">
        <f t="array" ref="AG71">IF('Country Selector'!$A$2='Country Selector'!$C$188,SUMPRODUCT(IF('ICF Tillage'!$O$3:$O$108&gt;$A71,IF('ICF Tillage'!$O$3:$O$108&lt;=$B71,'ICF Tillage'!$P$3:$P$108)))*1000000,0)</f>
        <v>0</v>
      </c>
      <c r="AH71" cm="1">
        <f t="array" ref="AH71">IF('Country Selector'!$A$2='Country Selector'!$C$188,SUMPRODUCT(IF('ICF Tillage'!$O$3:$O$108&gt;$A71,IF('ICF Tillage'!$O$3:$O$108&lt;=$B71,'ICF Tillage'!$P$3:$P$108)))*1000000,0)</f>
        <v>0</v>
      </c>
      <c r="AI71" cm="1">
        <f t="array" ref="AI71">IF('Country Selector'!$A$2='Country Selector'!$C$188,SUMPRODUCT(IF('ICF Tillage'!$O$3:$O$108&gt;$A71,IF('ICF Tillage'!$O$3:$O$108&lt;=$B71,'ICF Tillage'!$P$3:$P$108)))*1000000,0)</f>
        <v>0</v>
      </c>
      <c r="AJ71" cm="1">
        <f t="array" ref="AJ71">IF('Country Selector'!$A$2='Country Selector'!$C$188,SUMPRODUCT(IF('ICF Tillage'!$O$3:$O$108&gt;$A71,IF('ICF Tillage'!$O$3:$O$108&lt;=$B71,'ICF Tillage'!$P$3:$P$108)))*1000000,0)</f>
        <v>0</v>
      </c>
      <c r="AK71" cm="1">
        <f t="array" ref="AK71">IF('Country Selector'!$A$2='Country Selector'!$C$188,SUMPRODUCT(IF('ICF Tillage'!$O$3:$O$108&gt;$A71,IF('ICF Tillage'!$O$3:$O$108&lt;=$B71,'ICF Tillage'!$P$3:$P$108)))*1000000,0)</f>
        <v>0</v>
      </c>
      <c r="AL71" cm="1">
        <f t="array" ref="AL71">IF('Country Selector'!$A$2='Country Selector'!$C$188,SUMPRODUCT(IF('ICF Tillage'!$O$3:$O$108&gt;$A71,IF('ICF Tillage'!$O$3:$O$108&lt;=$B71,'ICF Tillage'!$P$3:$P$108)))*1000000,0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cm="1">
        <f t="array" ref="C72">IF('Country Selector'!$A$2='Country Selector'!$C$188,SUMPRODUCT(IF('ICF Tillage'!$O$3:$O$108&gt;$A72,IF('ICF Tillage'!$O$3:$O$108&lt;=$B72,'ICF Tillage'!$P$3:$P$108)))*1000000,0)</f>
        <v>0</v>
      </c>
      <c r="D72" cm="1">
        <f t="array" ref="D72">IF('Country Selector'!$A$2='Country Selector'!$C$188,SUMPRODUCT(IF('ICF Tillage'!$O$3:$O$108&gt;$A72,IF('ICF Tillage'!$O$3:$O$108&lt;=$B72,'ICF Tillage'!$P$3:$P$108)))*1000000,0)</f>
        <v>0</v>
      </c>
      <c r="E72" cm="1">
        <f t="array" ref="E72">IF('Country Selector'!$A$2='Country Selector'!$C$188,SUMPRODUCT(IF('ICF Tillage'!$O$3:$O$108&gt;$A72,IF('ICF Tillage'!$O$3:$O$108&lt;=$B72,'ICF Tillage'!$P$3:$P$108)))*1000000,0)</f>
        <v>0</v>
      </c>
      <c r="F72" cm="1">
        <f t="array" ref="F72">IF('Country Selector'!$A$2='Country Selector'!$C$188,SUMPRODUCT(IF('ICF Tillage'!$O$3:$O$108&gt;$A72,IF('ICF Tillage'!$O$3:$O$108&lt;=$B72,'ICF Tillage'!$P$3:$P$108)))*1000000,0)</f>
        <v>0</v>
      </c>
      <c r="G72" cm="1">
        <f t="array" ref="G72">IF('Country Selector'!$A$2='Country Selector'!$C$188,SUMPRODUCT(IF('ICF Tillage'!$O$3:$O$108&gt;$A72,IF('ICF Tillage'!$O$3:$O$108&lt;=$B72,'ICF Tillage'!$P$3:$P$108)))*1000000,0)</f>
        <v>0</v>
      </c>
      <c r="H72" cm="1">
        <f t="array" ref="H72">IF('Country Selector'!$A$2='Country Selector'!$C$188,SUMPRODUCT(IF('ICF Tillage'!$O$3:$O$108&gt;$A72,IF('ICF Tillage'!$O$3:$O$108&lt;=$B72,'ICF Tillage'!$P$3:$P$108)))*1000000,0)</f>
        <v>0</v>
      </c>
      <c r="I72" cm="1">
        <f t="array" ref="I72">IF('Country Selector'!$A$2='Country Selector'!$C$188,SUMPRODUCT(IF('ICF Tillage'!$O$3:$O$108&gt;$A72,IF('ICF Tillage'!$O$3:$O$108&lt;=$B72,'ICF Tillage'!$P$3:$P$108)))*1000000,0)</f>
        <v>0</v>
      </c>
      <c r="J72" cm="1">
        <f t="array" ref="J72">IF('Country Selector'!$A$2='Country Selector'!$C$188,SUMPRODUCT(IF('ICF Tillage'!$O$3:$O$108&gt;$A72,IF('ICF Tillage'!$O$3:$O$108&lt;=$B72,'ICF Tillage'!$P$3:$P$108)))*1000000,0)</f>
        <v>0</v>
      </c>
      <c r="K72" cm="1">
        <f t="array" ref="K72">IF('Country Selector'!$A$2='Country Selector'!$C$188,SUMPRODUCT(IF('ICF Tillage'!$O$3:$O$108&gt;$A72,IF('ICF Tillage'!$O$3:$O$108&lt;=$B72,'ICF Tillage'!$P$3:$P$108)))*1000000,0)</f>
        <v>0</v>
      </c>
      <c r="L72" cm="1">
        <f t="array" ref="L72">IF('Country Selector'!$A$2='Country Selector'!$C$188,SUMPRODUCT(IF('ICF Tillage'!$O$3:$O$108&gt;$A72,IF('ICF Tillage'!$O$3:$O$108&lt;=$B72,'ICF Tillage'!$P$3:$P$108)))*1000000,0)</f>
        <v>0</v>
      </c>
      <c r="M72" cm="1">
        <f t="array" ref="M72">IF('Country Selector'!$A$2='Country Selector'!$C$188,SUMPRODUCT(IF('ICF Tillage'!$O$3:$O$108&gt;$A72,IF('ICF Tillage'!$O$3:$O$108&lt;=$B72,'ICF Tillage'!$P$3:$P$108)))*1000000,0)</f>
        <v>0</v>
      </c>
      <c r="N72" cm="1">
        <f t="array" ref="N72">IF('Country Selector'!$A$2='Country Selector'!$C$188,SUMPRODUCT(IF('ICF Tillage'!$O$3:$O$108&gt;$A72,IF('ICF Tillage'!$O$3:$O$108&lt;=$B72,'ICF Tillage'!$P$3:$P$108)))*1000000,0)</f>
        <v>0</v>
      </c>
      <c r="O72" cm="1">
        <f t="array" ref="O72">IF('Country Selector'!$A$2='Country Selector'!$C$188,SUMPRODUCT(IF('ICF Tillage'!$O$3:$O$108&gt;$A72,IF('ICF Tillage'!$O$3:$O$108&lt;=$B72,'ICF Tillage'!$P$3:$P$108)))*1000000,0)</f>
        <v>0</v>
      </c>
      <c r="P72" cm="1">
        <f t="array" ref="P72">IF('Country Selector'!$A$2='Country Selector'!$C$188,SUMPRODUCT(IF('ICF Tillage'!$O$3:$O$108&gt;$A72,IF('ICF Tillage'!$O$3:$O$108&lt;=$B72,'ICF Tillage'!$P$3:$P$108)))*1000000,0)</f>
        <v>0</v>
      </c>
      <c r="Q72" cm="1">
        <f t="array" ref="Q72">IF('Country Selector'!$A$2='Country Selector'!$C$188,SUMPRODUCT(IF('ICF Tillage'!$O$3:$O$108&gt;$A72,IF('ICF Tillage'!$O$3:$O$108&lt;=$B72,'ICF Tillage'!$P$3:$P$108)))*1000000,0)</f>
        <v>0</v>
      </c>
      <c r="R72" cm="1">
        <f t="array" ref="R72">IF('Country Selector'!$A$2='Country Selector'!$C$188,SUMPRODUCT(IF('ICF Tillage'!$O$3:$O$108&gt;$A72,IF('ICF Tillage'!$O$3:$O$108&lt;=$B72,'ICF Tillage'!$P$3:$P$108)))*1000000,0)</f>
        <v>0</v>
      </c>
      <c r="S72" cm="1">
        <f t="array" ref="S72">IF('Country Selector'!$A$2='Country Selector'!$C$188,SUMPRODUCT(IF('ICF Tillage'!$O$3:$O$108&gt;$A72,IF('ICF Tillage'!$O$3:$O$108&lt;=$B72,'ICF Tillage'!$P$3:$P$108)))*1000000,0)</f>
        <v>0</v>
      </c>
      <c r="T72" cm="1">
        <f t="array" ref="T72">IF('Country Selector'!$A$2='Country Selector'!$C$188,SUMPRODUCT(IF('ICF Tillage'!$O$3:$O$108&gt;$A72,IF('ICF Tillage'!$O$3:$O$108&lt;=$B72,'ICF Tillage'!$P$3:$P$108)))*1000000,0)</f>
        <v>0</v>
      </c>
      <c r="U72" cm="1">
        <f t="array" ref="U72">IF('Country Selector'!$A$2='Country Selector'!$C$188,SUMPRODUCT(IF('ICF Tillage'!$O$3:$O$108&gt;$A72,IF('ICF Tillage'!$O$3:$O$108&lt;=$B72,'ICF Tillage'!$P$3:$P$108)))*1000000,0)</f>
        <v>0</v>
      </c>
      <c r="V72" cm="1">
        <f t="array" ref="V72">IF('Country Selector'!$A$2='Country Selector'!$C$188,SUMPRODUCT(IF('ICF Tillage'!$O$3:$O$108&gt;$A72,IF('ICF Tillage'!$O$3:$O$108&lt;=$B72,'ICF Tillage'!$P$3:$P$108)))*1000000,0)</f>
        <v>0</v>
      </c>
      <c r="W72" cm="1">
        <f t="array" ref="W72">IF('Country Selector'!$A$2='Country Selector'!$C$188,SUMPRODUCT(IF('ICF Tillage'!$O$3:$O$108&gt;$A72,IF('ICF Tillage'!$O$3:$O$108&lt;=$B72,'ICF Tillage'!$P$3:$P$108)))*1000000,0)</f>
        <v>0</v>
      </c>
      <c r="X72" cm="1">
        <f t="array" ref="X72">IF('Country Selector'!$A$2='Country Selector'!$C$188,SUMPRODUCT(IF('ICF Tillage'!$O$3:$O$108&gt;$A72,IF('ICF Tillage'!$O$3:$O$108&lt;=$B72,'ICF Tillage'!$P$3:$P$108)))*1000000,0)</f>
        <v>0</v>
      </c>
      <c r="Y72" cm="1">
        <f t="array" ref="Y72">IF('Country Selector'!$A$2='Country Selector'!$C$188,SUMPRODUCT(IF('ICF Tillage'!$O$3:$O$108&gt;$A72,IF('ICF Tillage'!$O$3:$O$108&lt;=$B72,'ICF Tillage'!$P$3:$P$108)))*1000000,0)</f>
        <v>0</v>
      </c>
      <c r="Z72" cm="1">
        <f t="array" ref="Z72">IF('Country Selector'!$A$2='Country Selector'!$C$188,SUMPRODUCT(IF('ICF Tillage'!$O$3:$O$108&gt;$A72,IF('ICF Tillage'!$O$3:$O$108&lt;=$B72,'ICF Tillage'!$P$3:$P$108)))*1000000,0)</f>
        <v>0</v>
      </c>
      <c r="AA72" cm="1">
        <f t="array" ref="AA72">IF('Country Selector'!$A$2='Country Selector'!$C$188,SUMPRODUCT(IF('ICF Tillage'!$O$3:$O$108&gt;$A72,IF('ICF Tillage'!$O$3:$O$108&lt;=$B72,'ICF Tillage'!$P$3:$P$108)))*1000000,0)</f>
        <v>0</v>
      </c>
      <c r="AB72" cm="1">
        <f t="array" ref="AB72">IF('Country Selector'!$A$2='Country Selector'!$C$188,SUMPRODUCT(IF('ICF Tillage'!$O$3:$O$108&gt;$A72,IF('ICF Tillage'!$O$3:$O$108&lt;=$B72,'ICF Tillage'!$P$3:$P$108)))*1000000,0)</f>
        <v>0</v>
      </c>
      <c r="AC72" cm="1">
        <f t="array" ref="AC72">IF('Country Selector'!$A$2='Country Selector'!$C$188,SUMPRODUCT(IF('ICF Tillage'!$O$3:$O$108&gt;$A72,IF('ICF Tillage'!$O$3:$O$108&lt;=$B72,'ICF Tillage'!$P$3:$P$108)))*1000000,0)</f>
        <v>0</v>
      </c>
      <c r="AD72" cm="1">
        <f t="array" ref="AD72">IF('Country Selector'!$A$2='Country Selector'!$C$188,SUMPRODUCT(IF('ICF Tillage'!$O$3:$O$108&gt;$A72,IF('ICF Tillage'!$O$3:$O$108&lt;=$B72,'ICF Tillage'!$P$3:$P$108)))*1000000,0)</f>
        <v>0</v>
      </c>
      <c r="AE72" cm="1">
        <f t="array" ref="AE72">IF('Country Selector'!$A$2='Country Selector'!$C$188,SUMPRODUCT(IF('ICF Tillage'!$O$3:$O$108&gt;$A72,IF('ICF Tillage'!$O$3:$O$108&lt;=$B72,'ICF Tillage'!$P$3:$P$108)))*1000000,0)</f>
        <v>0</v>
      </c>
      <c r="AF72" cm="1">
        <f t="array" ref="AF72">IF('Country Selector'!$A$2='Country Selector'!$C$188,SUMPRODUCT(IF('ICF Tillage'!$O$3:$O$108&gt;$A72,IF('ICF Tillage'!$O$3:$O$108&lt;=$B72,'ICF Tillage'!$P$3:$P$108)))*1000000,0)</f>
        <v>0</v>
      </c>
      <c r="AG72" cm="1">
        <f t="array" ref="AG72">IF('Country Selector'!$A$2='Country Selector'!$C$188,SUMPRODUCT(IF('ICF Tillage'!$O$3:$O$108&gt;$A72,IF('ICF Tillage'!$O$3:$O$108&lt;=$B72,'ICF Tillage'!$P$3:$P$108)))*1000000,0)</f>
        <v>0</v>
      </c>
      <c r="AH72" cm="1">
        <f t="array" ref="AH72">IF('Country Selector'!$A$2='Country Selector'!$C$188,SUMPRODUCT(IF('ICF Tillage'!$O$3:$O$108&gt;$A72,IF('ICF Tillage'!$O$3:$O$108&lt;=$B72,'ICF Tillage'!$P$3:$P$108)))*1000000,0)</f>
        <v>0</v>
      </c>
      <c r="AI72" cm="1">
        <f t="array" ref="AI72">IF('Country Selector'!$A$2='Country Selector'!$C$188,SUMPRODUCT(IF('ICF Tillage'!$O$3:$O$108&gt;$A72,IF('ICF Tillage'!$O$3:$O$108&lt;=$B72,'ICF Tillage'!$P$3:$P$108)))*1000000,0)</f>
        <v>0</v>
      </c>
      <c r="AJ72" cm="1">
        <f t="array" ref="AJ72">IF('Country Selector'!$A$2='Country Selector'!$C$188,SUMPRODUCT(IF('ICF Tillage'!$O$3:$O$108&gt;$A72,IF('ICF Tillage'!$O$3:$O$108&lt;=$B72,'ICF Tillage'!$P$3:$P$108)))*1000000,0)</f>
        <v>0</v>
      </c>
      <c r="AK72" cm="1">
        <f t="array" ref="AK72">IF('Country Selector'!$A$2='Country Selector'!$C$188,SUMPRODUCT(IF('ICF Tillage'!$O$3:$O$108&gt;$A72,IF('ICF Tillage'!$O$3:$O$108&lt;=$B72,'ICF Tillage'!$P$3:$P$108)))*1000000,0)</f>
        <v>0</v>
      </c>
      <c r="AL72" cm="1">
        <f t="array" ref="AL72">IF('Country Selector'!$A$2='Country Selector'!$C$188,SUMPRODUCT(IF('ICF Tillage'!$O$3:$O$108&gt;$A72,IF('ICF Tillage'!$O$3:$O$108&lt;=$B72,'ICF Tillage'!$P$3:$P$108)))*1000000,0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cm="1">
        <f t="array" ref="C73">IF('Country Selector'!$A$2='Country Selector'!$C$188,SUMPRODUCT(IF('ICF Tillage'!$O$3:$O$108&gt;$A73,IF('ICF Tillage'!$O$3:$O$108&lt;=$B73,'ICF Tillage'!$P$3:$P$108)))*1000000,0)</f>
        <v>0</v>
      </c>
      <c r="D73" cm="1">
        <f t="array" ref="D73">IF('Country Selector'!$A$2='Country Selector'!$C$188,SUMPRODUCT(IF('ICF Tillage'!$O$3:$O$108&gt;$A73,IF('ICF Tillage'!$O$3:$O$108&lt;=$B73,'ICF Tillage'!$P$3:$P$108)))*1000000,0)</f>
        <v>0</v>
      </c>
      <c r="E73" cm="1">
        <f t="array" ref="E73">IF('Country Selector'!$A$2='Country Selector'!$C$188,SUMPRODUCT(IF('ICF Tillage'!$O$3:$O$108&gt;$A73,IF('ICF Tillage'!$O$3:$O$108&lt;=$B73,'ICF Tillage'!$P$3:$P$108)))*1000000,0)</f>
        <v>0</v>
      </c>
      <c r="F73" cm="1">
        <f t="array" ref="F73">IF('Country Selector'!$A$2='Country Selector'!$C$188,SUMPRODUCT(IF('ICF Tillage'!$O$3:$O$108&gt;$A73,IF('ICF Tillage'!$O$3:$O$108&lt;=$B73,'ICF Tillage'!$P$3:$P$108)))*1000000,0)</f>
        <v>0</v>
      </c>
      <c r="G73" cm="1">
        <f t="array" ref="G73">IF('Country Selector'!$A$2='Country Selector'!$C$188,SUMPRODUCT(IF('ICF Tillage'!$O$3:$O$108&gt;$A73,IF('ICF Tillage'!$O$3:$O$108&lt;=$B73,'ICF Tillage'!$P$3:$P$108)))*1000000,0)</f>
        <v>0</v>
      </c>
      <c r="H73" cm="1">
        <f t="array" ref="H73">IF('Country Selector'!$A$2='Country Selector'!$C$188,SUMPRODUCT(IF('ICF Tillage'!$O$3:$O$108&gt;$A73,IF('ICF Tillage'!$O$3:$O$108&lt;=$B73,'ICF Tillage'!$P$3:$P$108)))*1000000,0)</f>
        <v>0</v>
      </c>
      <c r="I73" cm="1">
        <f t="array" ref="I73">IF('Country Selector'!$A$2='Country Selector'!$C$188,SUMPRODUCT(IF('ICF Tillage'!$O$3:$O$108&gt;$A73,IF('ICF Tillage'!$O$3:$O$108&lt;=$B73,'ICF Tillage'!$P$3:$P$108)))*1000000,0)</f>
        <v>0</v>
      </c>
      <c r="J73" cm="1">
        <f t="array" ref="J73">IF('Country Selector'!$A$2='Country Selector'!$C$188,SUMPRODUCT(IF('ICF Tillage'!$O$3:$O$108&gt;$A73,IF('ICF Tillage'!$O$3:$O$108&lt;=$B73,'ICF Tillage'!$P$3:$P$108)))*1000000,0)</f>
        <v>0</v>
      </c>
      <c r="K73" cm="1">
        <f t="array" ref="K73">IF('Country Selector'!$A$2='Country Selector'!$C$188,SUMPRODUCT(IF('ICF Tillage'!$O$3:$O$108&gt;$A73,IF('ICF Tillage'!$O$3:$O$108&lt;=$B73,'ICF Tillage'!$P$3:$P$108)))*1000000,0)</f>
        <v>0</v>
      </c>
      <c r="L73" cm="1">
        <f t="array" ref="L73">IF('Country Selector'!$A$2='Country Selector'!$C$188,SUMPRODUCT(IF('ICF Tillage'!$O$3:$O$108&gt;$A73,IF('ICF Tillage'!$O$3:$O$108&lt;=$B73,'ICF Tillage'!$P$3:$P$108)))*1000000,0)</f>
        <v>0</v>
      </c>
      <c r="M73" cm="1">
        <f t="array" ref="M73">IF('Country Selector'!$A$2='Country Selector'!$C$188,SUMPRODUCT(IF('ICF Tillage'!$O$3:$O$108&gt;$A73,IF('ICF Tillage'!$O$3:$O$108&lt;=$B73,'ICF Tillage'!$P$3:$P$108)))*1000000,0)</f>
        <v>0</v>
      </c>
      <c r="N73" cm="1">
        <f t="array" ref="N73">IF('Country Selector'!$A$2='Country Selector'!$C$188,SUMPRODUCT(IF('ICF Tillage'!$O$3:$O$108&gt;$A73,IF('ICF Tillage'!$O$3:$O$108&lt;=$B73,'ICF Tillage'!$P$3:$P$108)))*1000000,0)</f>
        <v>0</v>
      </c>
      <c r="O73" cm="1">
        <f t="array" ref="O73">IF('Country Selector'!$A$2='Country Selector'!$C$188,SUMPRODUCT(IF('ICF Tillage'!$O$3:$O$108&gt;$A73,IF('ICF Tillage'!$O$3:$O$108&lt;=$B73,'ICF Tillage'!$P$3:$P$108)))*1000000,0)</f>
        <v>0</v>
      </c>
      <c r="P73" cm="1">
        <f t="array" ref="P73">IF('Country Selector'!$A$2='Country Selector'!$C$188,SUMPRODUCT(IF('ICF Tillage'!$O$3:$O$108&gt;$A73,IF('ICF Tillage'!$O$3:$O$108&lt;=$B73,'ICF Tillage'!$P$3:$P$108)))*1000000,0)</f>
        <v>0</v>
      </c>
      <c r="Q73" cm="1">
        <f t="array" ref="Q73">IF('Country Selector'!$A$2='Country Selector'!$C$188,SUMPRODUCT(IF('ICF Tillage'!$O$3:$O$108&gt;$A73,IF('ICF Tillage'!$O$3:$O$108&lt;=$B73,'ICF Tillage'!$P$3:$P$108)))*1000000,0)</f>
        <v>0</v>
      </c>
      <c r="R73" cm="1">
        <f t="array" ref="R73">IF('Country Selector'!$A$2='Country Selector'!$C$188,SUMPRODUCT(IF('ICF Tillage'!$O$3:$O$108&gt;$A73,IF('ICF Tillage'!$O$3:$O$108&lt;=$B73,'ICF Tillage'!$P$3:$P$108)))*1000000,0)</f>
        <v>0</v>
      </c>
      <c r="S73" cm="1">
        <f t="array" ref="S73">IF('Country Selector'!$A$2='Country Selector'!$C$188,SUMPRODUCT(IF('ICF Tillage'!$O$3:$O$108&gt;$A73,IF('ICF Tillage'!$O$3:$O$108&lt;=$B73,'ICF Tillage'!$P$3:$P$108)))*1000000,0)</f>
        <v>0</v>
      </c>
      <c r="T73" cm="1">
        <f t="array" ref="T73">IF('Country Selector'!$A$2='Country Selector'!$C$188,SUMPRODUCT(IF('ICF Tillage'!$O$3:$O$108&gt;$A73,IF('ICF Tillage'!$O$3:$O$108&lt;=$B73,'ICF Tillage'!$P$3:$P$108)))*1000000,0)</f>
        <v>0</v>
      </c>
      <c r="U73" cm="1">
        <f t="array" ref="U73">IF('Country Selector'!$A$2='Country Selector'!$C$188,SUMPRODUCT(IF('ICF Tillage'!$O$3:$O$108&gt;$A73,IF('ICF Tillage'!$O$3:$O$108&lt;=$B73,'ICF Tillage'!$P$3:$P$108)))*1000000,0)</f>
        <v>0</v>
      </c>
      <c r="V73" cm="1">
        <f t="array" ref="V73">IF('Country Selector'!$A$2='Country Selector'!$C$188,SUMPRODUCT(IF('ICF Tillage'!$O$3:$O$108&gt;$A73,IF('ICF Tillage'!$O$3:$O$108&lt;=$B73,'ICF Tillage'!$P$3:$P$108)))*1000000,0)</f>
        <v>0</v>
      </c>
      <c r="W73" cm="1">
        <f t="array" ref="W73">IF('Country Selector'!$A$2='Country Selector'!$C$188,SUMPRODUCT(IF('ICF Tillage'!$O$3:$O$108&gt;$A73,IF('ICF Tillage'!$O$3:$O$108&lt;=$B73,'ICF Tillage'!$P$3:$P$108)))*1000000,0)</f>
        <v>0</v>
      </c>
      <c r="X73" cm="1">
        <f t="array" ref="X73">IF('Country Selector'!$A$2='Country Selector'!$C$188,SUMPRODUCT(IF('ICF Tillage'!$O$3:$O$108&gt;$A73,IF('ICF Tillage'!$O$3:$O$108&lt;=$B73,'ICF Tillage'!$P$3:$P$108)))*1000000,0)</f>
        <v>0</v>
      </c>
      <c r="Y73" cm="1">
        <f t="array" ref="Y73">IF('Country Selector'!$A$2='Country Selector'!$C$188,SUMPRODUCT(IF('ICF Tillage'!$O$3:$O$108&gt;$A73,IF('ICF Tillage'!$O$3:$O$108&lt;=$B73,'ICF Tillage'!$P$3:$P$108)))*1000000,0)</f>
        <v>0</v>
      </c>
      <c r="Z73" cm="1">
        <f t="array" ref="Z73">IF('Country Selector'!$A$2='Country Selector'!$C$188,SUMPRODUCT(IF('ICF Tillage'!$O$3:$O$108&gt;$A73,IF('ICF Tillage'!$O$3:$O$108&lt;=$B73,'ICF Tillage'!$P$3:$P$108)))*1000000,0)</f>
        <v>0</v>
      </c>
      <c r="AA73" cm="1">
        <f t="array" ref="AA73">IF('Country Selector'!$A$2='Country Selector'!$C$188,SUMPRODUCT(IF('ICF Tillage'!$O$3:$O$108&gt;$A73,IF('ICF Tillage'!$O$3:$O$108&lt;=$B73,'ICF Tillage'!$P$3:$P$108)))*1000000,0)</f>
        <v>0</v>
      </c>
      <c r="AB73" cm="1">
        <f t="array" ref="AB73">IF('Country Selector'!$A$2='Country Selector'!$C$188,SUMPRODUCT(IF('ICF Tillage'!$O$3:$O$108&gt;$A73,IF('ICF Tillage'!$O$3:$O$108&lt;=$B73,'ICF Tillage'!$P$3:$P$108)))*1000000,0)</f>
        <v>0</v>
      </c>
      <c r="AC73" cm="1">
        <f t="array" ref="AC73">IF('Country Selector'!$A$2='Country Selector'!$C$188,SUMPRODUCT(IF('ICF Tillage'!$O$3:$O$108&gt;$A73,IF('ICF Tillage'!$O$3:$O$108&lt;=$B73,'ICF Tillage'!$P$3:$P$108)))*1000000,0)</f>
        <v>0</v>
      </c>
      <c r="AD73" cm="1">
        <f t="array" ref="AD73">IF('Country Selector'!$A$2='Country Selector'!$C$188,SUMPRODUCT(IF('ICF Tillage'!$O$3:$O$108&gt;$A73,IF('ICF Tillage'!$O$3:$O$108&lt;=$B73,'ICF Tillage'!$P$3:$P$108)))*1000000,0)</f>
        <v>0</v>
      </c>
      <c r="AE73" cm="1">
        <f t="array" ref="AE73">IF('Country Selector'!$A$2='Country Selector'!$C$188,SUMPRODUCT(IF('ICF Tillage'!$O$3:$O$108&gt;$A73,IF('ICF Tillage'!$O$3:$O$108&lt;=$B73,'ICF Tillage'!$P$3:$P$108)))*1000000,0)</f>
        <v>0</v>
      </c>
      <c r="AF73" cm="1">
        <f t="array" ref="AF73">IF('Country Selector'!$A$2='Country Selector'!$C$188,SUMPRODUCT(IF('ICF Tillage'!$O$3:$O$108&gt;$A73,IF('ICF Tillage'!$O$3:$O$108&lt;=$B73,'ICF Tillage'!$P$3:$P$108)))*1000000,0)</f>
        <v>0</v>
      </c>
      <c r="AG73" cm="1">
        <f t="array" ref="AG73">IF('Country Selector'!$A$2='Country Selector'!$C$188,SUMPRODUCT(IF('ICF Tillage'!$O$3:$O$108&gt;$A73,IF('ICF Tillage'!$O$3:$O$108&lt;=$B73,'ICF Tillage'!$P$3:$P$108)))*1000000,0)</f>
        <v>0</v>
      </c>
      <c r="AH73" cm="1">
        <f t="array" ref="AH73">IF('Country Selector'!$A$2='Country Selector'!$C$188,SUMPRODUCT(IF('ICF Tillage'!$O$3:$O$108&gt;$A73,IF('ICF Tillage'!$O$3:$O$108&lt;=$B73,'ICF Tillage'!$P$3:$P$108)))*1000000,0)</f>
        <v>0</v>
      </c>
      <c r="AI73" cm="1">
        <f t="array" ref="AI73">IF('Country Selector'!$A$2='Country Selector'!$C$188,SUMPRODUCT(IF('ICF Tillage'!$O$3:$O$108&gt;$A73,IF('ICF Tillage'!$O$3:$O$108&lt;=$B73,'ICF Tillage'!$P$3:$P$108)))*1000000,0)</f>
        <v>0</v>
      </c>
      <c r="AJ73" cm="1">
        <f t="array" ref="AJ73">IF('Country Selector'!$A$2='Country Selector'!$C$188,SUMPRODUCT(IF('ICF Tillage'!$O$3:$O$108&gt;$A73,IF('ICF Tillage'!$O$3:$O$108&lt;=$B73,'ICF Tillage'!$P$3:$P$108)))*1000000,0)</f>
        <v>0</v>
      </c>
      <c r="AK73" cm="1">
        <f t="array" ref="AK73">IF('Country Selector'!$A$2='Country Selector'!$C$188,SUMPRODUCT(IF('ICF Tillage'!$O$3:$O$108&gt;$A73,IF('ICF Tillage'!$O$3:$O$108&lt;=$B73,'ICF Tillage'!$P$3:$P$108)))*1000000,0)</f>
        <v>0</v>
      </c>
      <c r="AL73" cm="1">
        <f t="array" ref="AL73">IF('Country Selector'!$A$2='Country Selector'!$C$188,SUMPRODUCT(IF('ICF Tillage'!$O$3:$O$108&gt;$A73,IF('ICF Tillage'!$O$3:$O$108&lt;=$B73,'ICF Tillage'!$P$3:$P$108)))*1000000,0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cm="1">
        <f t="array" ref="C74">IF('Country Selector'!$A$2='Country Selector'!$C$188,SUMPRODUCT(IF('ICF Tillage'!$O$3:$O$108&gt;$A74,IF('ICF Tillage'!$O$3:$O$108&lt;=$B74,'ICF Tillage'!$P$3:$P$108)))*1000000,0)</f>
        <v>0</v>
      </c>
      <c r="D74" cm="1">
        <f t="array" ref="D74">IF('Country Selector'!$A$2='Country Selector'!$C$188,SUMPRODUCT(IF('ICF Tillage'!$O$3:$O$108&gt;$A74,IF('ICF Tillage'!$O$3:$O$108&lt;=$B74,'ICF Tillage'!$P$3:$P$108)))*1000000,0)</f>
        <v>0</v>
      </c>
      <c r="E74" cm="1">
        <f t="array" ref="E74">IF('Country Selector'!$A$2='Country Selector'!$C$188,SUMPRODUCT(IF('ICF Tillage'!$O$3:$O$108&gt;$A74,IF('ICF Tillage'!$O$3:$O$108&lt;=$B74,'ICF Tillage'!$P$3:$P$108)))*1000000,0)</f>
        <v>0</v>
      </c>
      <c r="F74" cm="1">
        <f t="array" ref="F74">IF('Country Selector'!$A$2='Country Selector'!$C$188,SUMPRODUCT(IF('ICF Tillage'!$O$3:$O$108&gt;$A74,IF('ICF Tillage'!$O$3:$O$108&lt;=$B74,'ICF Tillage'!$P$3:$P$108)))*1000000,0)</f>
        <v>0</v>
      </c>
      <c r="G74" cm="1">
        <f t="array" ref="G74">IF('Country Selector'!$A$2='Country Selector'!$C$188,SUMPRODUCT(IF('ICF Tillage'!$O$3:$O$108&gt;$A74,IF('ICF Tillage'!$O$3:$O$108&lt;=$B74,'ICF Tillage'!$P$3:$P$108)))*1000000,0)</f>
        <v>0</v>
      </c>
      <c r="H74" cm="1">
        <f t="array" ref="H74">IF('Country Selector'!$A$2='Country Selector'!$C$188,SUMPRODUCT(IF('ICF Tillage'!$O$3:$O$108&gt;$A74,IF('ICF Tillage'!$O$3:$O$108&lt;=$B74,'ICF Tillage'!$P$3:$P$108)))*1000000,0)</f>
        <v>0</v>
      </c>
      <c r="I74" cm="1">
        <f t="array" ref="I74">IF('Country Selector'!$A$2='Country Selector'!$C$188,SUMPRODUCT(IF('ICF Tillage'!$O$3:$O$108&gt;$A74,IF('ICF Tillage'!$O$3:$O$108&lt;=$B74,'ICF Tillage'!$P$3:$P$108)))*1000000,0)</f>
        <v>0</v>
      </c>
      <c r="J74" cm="1">
        <f t="array" ref="J74">IF('Country Selector'!$A$2='Country Selector'!$C$188,SUMPRODUCT(IF('ICF Tillage'!$O$3:$O$108&gt;$A74,IF('ICF Tillage'!$O$3:$O$108&lt;=$B74,'ICF Tillage'!$P$3:$P$108)))*1000000,0)</f>
        <v>0</v>
      </c>
      <c r="K74" cm="1">
        <f t="array" ref="K74">IF('Country Selector'!$A$2='Country Selector'!$C$188,SUMPRODUCT(IF('ICF Tillage'!$O$3:$O$108&gt;$A74,IF('ICF Tillage'!$O$3:$O$108&lt;=$B74,'ICF Tillage'!$P$3:$P$108)))*1000000,0)</f>
        <v>0</v>
      </c>
      <c r="L74" cm="1">
        <f t="array" ref="L74">IF('Country Selector'!$A$2='Country Selector'!$C$188,SUMPRODUCT(IF('ICF Tillage'!$O$3:$O$108&gt;$A74,IF('ICF Tillage'!$O$3:$O$108&lt;=$B74,'ICF Tillage'!$P$3:$P$108)))*1000000,0)</f>
        <v>0</v>
      </c>
      <c r="M74" cm="1">
        <f t="array" ref="M74">IF('Country Selector'!$A$2='Country Selector'!$C$188,SUMPRODUCT(IF('ICF Tillage'!$O$3:$O$108&gt;$A74,IF('ICF Tillage'!$O$3:$O$108&lt;=$B74,'ICF Tillage'!$P$3:$P$108)))*1000000,0)</f>
        <v>0</v>
      </c>
      <c r="N74" cm="1">
        <f t="array" ref="N74">IF('Country Selector'!$A$2='Country Selector'!$C$188,SUMPRODUCT(IF('ICF Tillage'!$O$3:$O$108&gt;$A74,IF('ICF Tillage'!$O$3:$O$108&lt;=$B74,'ICF Tillage'!$P$3:$P$108)))*1000000,0)</f>
        <v>0</v>
      </c>
      <c r="O74" cm="1">
        <f t="array" ref="O74">IF('Country Selector'!$A$2='Country Selector'!$C$188,SUMPRODUCT(IF('ICF Tillage'!$O$3:$O$108&gt;$A74,IF('ICF Tillage'!$O$3:$O$108&lt;=$B74,'ICF Tillage'!$P$3:$P$108)))*1000000,0)</f>
        <v>0</v>
      </c>
      <c r="P74" cm="1">
        <f t="array" ref="P74">IF('Country Selector'!$A$2='Country Selector'!$C$188,SUMPRODUCT(IF('ICF Tillage'!$O$3:$O$108&gt;$A74,IF('ICF Tillage'!$O$3:$O$108&lt;=$B74,'ICF Tillage'!$P$3:$P$108)))*1000000,0)</f>
        <v>0</v>
      </c>
      <c r="Q74" cm="1">
        <f t="array" ref="Q74">IF('Country Selector'!$A$2='Country Selector'!$C$188,SUMPRODUCT(IF('ICF Tillage'!$O$3:$O$108&gt;$A74,IF('ICF Tillage'!$O$3:$O$108&lt;=$B74,'ICF Tillage'!$P$3:$P$108)))*1000000,0)</f>
        <v>0</v>
      </c>
      <c r="R74" cm="1">
        <f t="array" ref="R74">IF('Country Selector'!$A$2='Country Selector'!$C$188,SUMPRODUCT(IF('ICF Tillage'!$O$3:$O$108&gt;$A74,IF('ICF Tillage'!$O$3:$O$108&lt;=$B74,'ICF Tillage'!$P$3:$P$108)))*1000000,0)</f>
        <v>0</v>
      </c>
      <c r="S74" cm="1">
        <f t="array" ref="S74">IF('Country Selector'!$A$2='Country Selector'!$C$188,SUMPRODUCT(IF('ICF Tillage'!$O$3:$O$108&gt;$A74,IF('ICF Tillage'!$O$3:$O$108&lt;=$B74,'ICF Tillage'!$P$3:$P$108)))*1000000,0)</f>
        <v>0</v>
      </c>
      <c r="T74" cm="1">
        <f t="array" ref="T74">IF('Country Selector'!$A$2='Country Selector'!$C$188,SUMPRODUCT(IF('ICF Tillage'!$O$3:$O$108&gt;$A74,IF('ICF Tillage'!$O$3:$O$108&lt;=$B74,'ICF Tillage'!$P$3:$P$108)))*1000000,0)</f>
        <v>0</v>
      </c>
      <c r="U74" cm="1">
        <f t="array" ref="U74">IF('Country Selector'!$A$2='Country Selector'!$C$188,SUMPRODUCT(IF('ICF Tillage'!$O$3:$O$108&gt;$A74,IF('ICF Tillage'!$O$3:$O$108&lt;=$B74,'ICF Tillage'!$P$3:$P$108)))*1000000,0)</f>
        <v>0</v>
      </c>
      <c r="V74" cm="1">
        <f t="array" ref="V74">IF('Country Selector'!$A$2='Country Selector'!$C$188,SUMPRODUCT(IF('ICF Tillage'!$O$3:$O$108&gt;$A74,IF('ICF Tillage'!$O$3:$O$108&lt;=$B74,'ICF Tillage'!$P$3:$P$108)))*1000000,0)</f>
        <v>0</v>
      </c>
      <c r="W74" cm="1">
        <f t="array" ref="W74">IF('Country Selector'!$A$2='Country Selector'!$C$188,SUMPRODUCT(IF('ICF Tillage'!$O$3:$O$108&gt;$A74,IF('ICF Tillage'!$O$3:$O$108&lt;=$B74,'ICF Tillage'!$P$3:$P$108)))*1000000,0)</f>
        <v>0</v>
      </c>
      <c r="X74" cm="1">
        <f t="array" ref="X74">IF('Country Selector'!$A$2='Country Selector'!$C$188,SUMPRODUCT(IF('ICF Tillage'!$O$3:$O$108&gt;$A74,IF('ICF Tillage'!$O$3:$O$108&lt;=$B74,'ICF Tillage'!$P$3:$P$108)))*1000000,0)</f>
        <v>0</v>
      </c>
      <c r="Y74" cm="1">
        <f t="array" ref="Y74">IF('Country Selector'!$A$2='Country Selector'!$C$188,SUMPRODUCT(IF('ICF Tillage'!$O$3:$O$108&gt;$A74,IF('ICF Tillage'!$O$3:$O$108&lt;=$B74,'ICF Tillage'!$P$3:$P$108)))*1000000,0)</f>
        <v>0</v>
      </c>
      <c r="Z74" cm="1">
        <f t="array" ref="Z74">IF('Country Selector'!$A$2='Country Selector'!$C$188,SUMPRODUCT(IF('ICF Tillage'!$O$3:$O$108&gt;$A74,IF('ICF Tillage'!$O$3:$O$108&lt;=$B74,'ICF Tillage'!$P$3:$P$108)))*1000000,0)</f>
        <v>0</v>
      </c>
      <c r="AA74" cm="1">
        <f t="array" ref="AA74">IF('Country Selector'!$A$2='Country Selector'!$C$188,SUMPRODUCT(IF('ICF Tillage'!$O$3:$O$108&gt;$A74,IF('ICF Tillage'!$O$3:$O$108&lt;=$B74,'ICF Tillage'!$P$3:$P$108)))*1000000,0)</f>
        <v>0</v>
      </c>
      <c r="AB74" cm="1">
        <f t="array" ref="AB74">IF('Country Selector'!$A$2='Country Selector'!$C$188,SUMPRODUCT(IF('ICF Tillage'!$O$3:$O$108&gt;$A74,IF('ICF Tillage'!$O$3:$O$108&lt;=$B74,'ICF Tillage'!$P$3:$P$108)))*1000000,0)</f>
        <v>0</v>
      </c>
      <c r="AC74" cm="1">
        <f t="array" ref="AC74">IF('Country Selector'!$A$2='Country Selector'!$C$188,SUMPRODUCT(IF('ICF Tillage'!$O$3:$O$108&gt;$A74,IF('ICF Tillage'!$O$3:$O$108&lt;=$B74,'ICF Tillage'!$P$3:$P$108)))*1000000,0)</f>
        <v>0</v>
      </c>
      <c r="AD74" cm="1">
        <f t="array" ref="AD74">IF('Country Selector'!$A$2='Country Selector'!$C$188,SUMPRODUCT(IF('ICF Tillage'!$O$3:$O$108&gt;$A74,IF('ICF Tillage'!$O$3:$O$108&lt;=$B74,'ICF Tillage'!$P$3:$P$108)))*1000000,0)</f>
        <v>0</v>
      </c>
      <c r="AE74" cm="1">
        <f t="array" ref="AE74">IF('Country Selector'!$A$2='Country Selector'!$C$188,SUMPRODUCT(IF('ICF Tillage'!$O$3:$O$108&gt;$A74,IF('ICF Tillage'!$O$3:$O$108&lt;=$B74,'ICF Tillage'!$P$3:$P$108)))*1000000,0)</f>
        <v>0</v>
      </c>
      <c r="AF74" cm="1">
        <f t="array" ref="AF74">IF('Country Selector'!$A$2='Country Selector'!$C$188,SUMPRODUCT(IF('ICF Tillage'!$O$3:$O$108&gt;$A74,IF('ICF Tillage'!$O$3:$O$108&lt;=$B74,'ICF Tillage'!$P$3:$P$108)))*1000000,0)</f>
        <v>0</v>
      </c>
      <c r="AG74" cm="1">
        <f t="array" ref="AG74">IF('Country Selector'!$A$2='Country Selector'!$C$188,SUMPRODUCT(IF('ICF Tillage'!$O$3:$O$108&gt;$A74,IF('ICF Tillage'!$O$3:$O$108&lt;=$B74,'ICF Tillage'!$P$3:$P$108)))*1000000,0)</f>
        <v>0</v>
      </c>
      <c r="AH74" cm="1">
        <f t="array" ref="AH74">IF('Country Selector'!$A$2='Country Selector'!$C$188,SUMPRODUCT(IF('ICF Tillage'!$O$3:$O$108&gt;$A74,IF('ICF Tillage'!$O$3:$O$108&lt;=$B74,'ICF Tillage'!$P$3:$P$108)))*1000000,0)</f>
        <v>0</v>
      </c>
      <c r="AI74" cm="1">
        <f t="array" ref="AI74">IF('Country Selector'!$A$2='Country Selector'!$C$188,SUMPRODUCT(IF('ICF Tillage'!$O$3:$O$108&gt;$A74,IF('ICF Tillage'!$O$3:$O$108&lt;=$B74,'ICF Tillage'!$P$3:$P$108)))*1000000,0)</f>
        <v>0</v>
      </c>
      <c r="AJ74" cm="1">
        <f t="array" ref="AJ74">IF('Country Selector'!$A$2='Country Selector'!$C$188,SUMPRODUCT(IF('ICF Tillage'!$O$3:$O$108&gt;$A74,IF('ICF Tillage'!$O$3:$O$108&lt;=$B74,'ICF Tillage'!$P$3:$P$108)))*1000000,0)</f>
        <v>0</v>
      </c>
      <c r="AK74" cm="1">
        <f t="array" ref="AK74">IF('Country Selector'!$A$2='Country Selector'!$C$188,SUMPRODUCT(IF('ICF Tillage'!$O$3:$O$108&gt;$A74,IF('ICF Tillage'!$O$3:$O$108&lt;=$B74,'ICF Tillage'!$P$3:$P$108)))*1000000,0)</f>
        <v>0</v>
      </c>
      <c r="AL74" cm="1">
        <f t="array" ref="AL74">IF('Country Selector'!$A$2='Country Selector'!$C$188,SUMPRODUCT(IF('ICF Tillage'!$O$3:$O$108&gt;$A74,IF('ICF Tillage'!$O$3:$O$108&lt;=$B74,'ICF Tillage'!$P$3:$P$108)))*1000000,0)</f>
        <v>0</v>
      </c>
    </row>
  </sheetData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topLeftCell="A49" workbookViewId="0">
      <selection activeCell="F77" sqref="F77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1156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D$2,'Multipliers and Adjustments'!$B$72:$AK$72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E$2,'Multipliers and Adjustments'!$B$72:$AK$72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F$2,'Multipliers and Adjustments'!$B$72:$AK$72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G$2,'Multipliers and Adjustments'!$B$72:$AK$72,0))*unit_conv</f>
        <v>0</v>
      </c>
      <c r="H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I$2,'Multipliers and Adjustments'!$B$72:$AK$72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J$2,'Multipliers and Adjustments'!$B$72:$AK$72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K$2,'Multipliers and Adjustments'!$B$72:$AK$72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L$2,'Multipliers and Adjustments'!$B$72:$AK$72,0))*unit_conv</f>
        <v>0</v>
      </c>
      <c r="M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N$2,'Multipliers and Adjustments'!$B$72:$AK$72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O$2,'Multipliers and Adjustments'!$B$72:$AK$72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P$2,'Multipliers and Adjustments'!$B$72:$AK$72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Q$2,'Multipliers and Adjustments'!$B$72:$AK$72,0))*unit_conv</f>
        <v>0</v>
      </c>
      <c r="R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S$2,'Multipliers and Adjustments'!$B$72:$AK$72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T$2,'Multipliers and Adjustments'!$B$72:$AK$72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U$2,'Multipliers and Adjustments'!$B$72:$AK$72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V$2,'Multipliers and Adjustments'!$B$72:$AK$72,0))*unit_conv</f>
        <v>0</v>
      </c>
      <c r="W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X$2,'Multipliers and Adjustments'!$B$72:$AK$72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Y$2,'Multipliers and Adjustments'!$B$72:$AK$72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Z$2,'Multipliers and Adjustments'!$B$72:$AK$72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AA$2,'Multipliers and Adjustments'!$B$72:$AK$72,0))*unit_conv</f>
        <v>0</v>
      </c>
      <c r="AB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C$2,'Multipliers and Adjustments'!$B$72:$AK$72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D$2,'Multipliers and Adjustments'!$B$72:$AK$72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E$2,'Multipliers and Adjustments'!$B$72:$AK$72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F$2,'Multipliers and Adjustments'!$B$72:$AK$72,0))*unit_conv</f>
        <v>0</v>
      </c>
      <c r="AG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H$2,'Multipliers and Adjustments'!$B$72:$AK$72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I$2,'Multipliers and Adjustments'!$B$72:$AK$72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J$2,'Multipliers and Adjustments'!$B$72:$AK$72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K$2,'Multipliers and Adjustments'!$B$72:$AK$72,0))*unit_conv</f>
        <v>0</v>
      </c>
      <c r="AL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D$2,'Multipliers and Adjustments'!$B$72:$AK$72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E$2,'Multipliers and Adjustments'!$B$72:$AK$72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F$2,'Multipliers and Adjustments'!$B$72:$AK$72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G$2,'Multipliers and Adjustments'!$B$72:$AK$72,0))*unit_conv</f>
        <v>0</v>
      </c>
      <c r="H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I$2,'Multipliers and Adjustments'!$B$72:$AK$72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J$2,'Multipliers and Adjustments'!$B$72:$AK$72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K$2,'Multipliers and Adjustments'!$B$72:$AK$72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L$2,'Multipliers and Adjustments'!$B$72:$AK$72,0))*unit_conv</f>
        <v>0</v>
      </c>
      <c r="M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N$2,'Multipliers and Adjustments'!$B$72:$AK$72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O$2,'Multipliers and Adjustments'!$B$72:$AK$72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P$2,'Multipliers and Adjustments'!$B$72:$AK$72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Q$2,'Multipliers and Adjustments'!$B$72:$AK$72,0))*unit_conv</f>
        <v>0</v>
      </c>
      <c r="R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S$2,'Multipliers and Adjustments'!$B$72:$AK$72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T$2,'Multipliers and Adjustments'!$B$72:$AK$72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U$2,'Multipliers and Adjustments'!$B$72:$AK$72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V$2,'Multipliers and Adjustments'!$B$72:$AK$72,0))*unit_conv</f>
        <v>0</v>
      </c>
      <c r="W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X$2,'Multipliers and Adjustments'!$B$72:$AK$72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Y$2,'Multipliers and Adjustments'!$B$72:$AK$72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Z$2,'Multipliers and Adjustments'!$B$72:$AK$72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AA$2,'Multipliers and Adjustments'!$B$72:$AK$72,0))*unit_conv</f>
        <v>0</v>
      </c>
      <c r="AB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C$2,'Multipliers and Adjustments'!$B$72:$AK$72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D$2,'Multipliers and Adjustments'!$B$72:$AK$72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E$2,'Multipliers and Adjustments'!$B$72:$AK$72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F$2,'Multipliers and Adjustments'!$B$72:$AK$72,0))*unit_conv</f>
        <v>0</v>
      </c>
      <c r="AG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H$2,'Multipliers and Adjustments'!$B$72:$AK$72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I$2,'Multipliers and Adjustments'!$B$72:$AK$72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J$2,'Multipliers and Adjustments'!$B$72:$AK$72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K$2,'Multipliers and Adjustments'!$B$72:$AK$72,0))*unit_conv</f>
        <v>0</v>
      </c>
      <c r="AL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D$2,'Multipliers and Adjustments'!$B$72:$AK$72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E$2,'Multipliers and Adjustments'!$B$72:$AK$72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F$2,'Multipliers and Adjustments'!$B$72:$AK$72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G$2,'Multipliers and Adjustments'!$B$72:$AK$72,0))*unit_conv</f>
        <v>0</v>
      </c>
      <c r="H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I$2,'Multipliers and Adjustments'!$B$72:$AK$72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J$2,'Multipliers and Adjustments'!$B$72:$AK$72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K$2,'Multipliers and Adjustments'!$B$72:$AK$72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L$2,'Multipliers and Adjustments'!$B$72:$AK$72,0))*unit_conv</f>
        <v>0</v>
      </c>
      <c r="M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N$2,'Multipliers and Adjustments'!$B$72:$AK$72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O$2,'Multipliers and Adjustments'!$B$72:$AK$72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P$2,'Multipliers and Adjustments'!$B$72:$AK$72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Q$2,'Multipliers and Adjustments'!$B$72:$AK$72,0))*unit_conv</f>
        <v>0</v>
      </c>
      <c r="R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S$2,'Multipliers and Adjustments'!$B$72:$AK$72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T$2,'Multipliers and Adjustments'!$B$72:$AK$72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U$2,'Multipliers and Adjustments'!$B$72:$AK$72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V$2,'Multipliers and Adjustments'!$B$72:$AK$72,0))*unit_conv</f>
        <v>0</v>
      </c>
      <c r="W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X$2,'Multipliers and Adjustments'!$B$72:$AK$72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Y$2,'Multipliers and Adjustments'!$B$72:$AK$72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Z$2,'Multipliers and Adjustments'!$B$72:$AK$72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AA$2,'Multipliers and Adjustments'!$B$72:$AK$72,0))*unit_conv</f>
        <v>0</v>
      </c>
      <c r="AB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C$2,'Multipliers and Adjustments'!$B$72:$AK$72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D$2,'Multipliers and Adjustments'!$B$72:$AK$72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E$2,'Multipliers and Adjustments'!$B$72:$AK$72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F$2,'Multipliers and Adjustments'!$B$72:$AK$72,0))*unit_conv</f>
        <v>0</v>
      </c>
      <c r="AG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H$2,'Multipliers and Adjustments'!$B$72:$AK$72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I$2,'Multipliers and Adjustments'!$B$72:$AK$72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J$2,'Multipliers and Adjustments'!$B$72:$AK$72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K$2,'Multipliers and Adjustments'!$B$72:$AK$72,0))*unit_conv</f>
        <v>0</v>
      </c>
      <c r="AL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D$2,'Multipliers and Adjustments'!$B$72:$AK$72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E$2,'Multipliers and Adjustments'!$B$72:$AK$72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F$2,'Multipliers and Adjustments'!$B$72:$AK$72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G$2,'Multipliers and Adjustments'!$B$72:$AK$72,0))*unit_conv</f>
        <v>0</v>
      </c>
      <c r="H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I$2,'Multipliers and Adjustments'!$B$72:$AK$72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J$2,'Multipliers and Adjustments'!$B$72:$AK$72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K$2,'Multipliers and Adjustments'!$B$72:$AK$72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L$2,'Multipliers and Adjustments'!$B$72:$AK$72,0))*unit_conv</f>
        <v>0</v>
      </c>
      <c r="M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N$2,'Multipliers and Adjustments'!$B$72:$AK$72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O$2,'Multipliers and Adjustments'!$B$72:$AK$72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P$2,'Multipliers and Adjustments'!$B$72:$AK$72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Q$2,'Multipliers and Adjustments'!$B$72:$AK$72,0))*unit_conv</f>
        <v>0</v>
      </c>
      <c r="R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S$2,'Multipliers and Adjustments'!$B$72:$AK$72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T$2,'Multipliers and Adjustments'!$B$72:$AK$72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U$2,'Multipliers and Adjustments'!$B$72:$AK$72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V$2,'Multipliers and Adjustments'!$B$72:$AK$72,0))*unit_conv</f>
        <v>0</v>
      </c>
      <c r="W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X$2,'Multipliers and Adjustments'!$B$72:$AK$72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Y$2,'Multipliers and Adjustments'!$B$72:$AK$72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Z$2,'Multipliers and Adjustments'!$B$72:$AK$72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AA$2,'Multipliers and Adjustments'!$B$72:$AK$72,0))*unit_conv</f>
        <v>0</v>
      </c>
      <c r="AB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C$2,'Multipliers and Adjustments'!$B$72:$AK$72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D$2,'Multipliers and Adjustments'!$B$72:$AK$72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E$2,'Multipliers and Adjustments'!$B$72:$AK$72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F$2,'Multipliers and Adjustments'!$B$72:$AK$72,0))*unit_conv</f>
        <v>0</v>
      </c>
      <c r="AG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H$2,'Multipliers and Adjustments'!$B$72:$AK$72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I$2,'Multipliers and Adjustments'!$B$72:$AK$72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J$2,'Multipliers and Adjustments'!$B$72:$AK$72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K$2,'Multipliers and Adjustments'!$B$72:$AK$72,0))*unit_conv</f>
        <v>0</v>
      </c>
      <c r="AL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D$2,'Multipliers and Adjustments'!$B$72:$AK$72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E$2,'Multipliers and Adjustments'!$B$72:$AK$72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F$2,'Multipliers and Adjustments'!$B$72:$AK$72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G$2,'Multipliers and Adjustments'!$B$72:$AK$72,0))*unit_conv</f>
        <v>0</v>
      </c>
      <c r="H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I$2,'Multipliers and Adjustments'!$B$72:$AK$72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J$2,'Multipliers and Adjustments'!$B$72:$AK$72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K$2,'Multipliers and Adjustments'!$B$72:$AK$72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L$2,'Multipliers and Adjustments'!$B$72:$AK$72,0))*unit_conv</f>
        <v>0</v>
      </c>
      <c r="M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N$2,'Multipliers and Adjustments'!$B$72:$AK$72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O$2,'Multipliers and Adjustments'!$B$72:$AK$72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P$2,'Multipliers and Adjustments'!$B$72:$AK$72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Q$2,'Multipliers and Adjustments'!$B$72:$AK$72,0))*unit_conv</f>
        <v>0</v>
      </c>
      <c r="R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S$2,'Multipliers and Adjustments'!$B$72:$AK$72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T$2,'Multipliers and Adjustments'!$B$72:$AK$72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U$2,'Multipliers and Adjustments'!$B$72:$AK$72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V$2,'Multipliers and Adjustments'!$B$72:$AK$72,0))*unit_conv</f>
        <v>0</v>
      </c>
      <c r="W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X$2,'Multipliers and Adjustments'!$B$72:$AK$72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Y$2,'Multipliers and Adjustments'!$B$72:$AK$72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Z$2,'Multipliers and Adjustments'!$B$72:$AK$72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AA$2,'Multipliers and Adjustments'!$B$72:$AK$72,0))*unit_conv</f>
        <v>0</v>
      </c>
      <c r="AB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C$2,'Multipliers and Adjustments'!$B$72:$AK$72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D$2,'Multipliers and Adjustments'!$B$72:$AK$72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E$2,'Multipliers and Adjustments'!$B$72:$AK$72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F$2,'Multipliers and Adjustments'!$B$72:$AK$72,0))*unit_conv</f>
        <v>0</v>
      </c>
      <c r="AG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H$2,'Multipliers and Adjustments'!$B$72:$AK$72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I$2,'Multipliers and Adjustments'!$B$72:$AK$72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J$2,'Multipliers and Adjustments'!$B$72:$AK$72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K$2,'Multipliers and Adjustments'!$B$72:$AK$72,0))*unit_conv</f>
        <v>0</v>
      </c>
      <c r="AL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D$2,'Multipliers and Adjustments'!$B$72:$AK$72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E$2,'Multipliers and Adjustments'!$B$72:$AK$72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F$2,'Multipliers and Adjustments'!$B$72:$AK$72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G$2,'Multipliers and Adjustments'!$B$72:$AK$72,0))*unit_conv</f>
        <v>0</v>
      </c>
      <c r="H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I$2,'Multipliers and Adjustments'!$B$72:$AK$72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J$2,'Multipliers and Adjustments'!$B$72:$AK$72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K$2,'Multipliers and Adjustments'!$B$72:$AK$72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L$2,'Multipliers and Adjustments'!$B$72:$AK$72,0))*unit_conv</f>
        <v>0</v>
      </c>
      <c r="M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N$2,'Multipliers and Adjustments'!$B$72:$AK$72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O$2,'Multipliers and Adjustments'!$B$72:$AK$72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P$2,'Multipliers and Adjustments'!$B$72:$AK$72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Q$2,'Multipliers and Adjustments'!$B$72:$AK$72,0))*unit_conv</f>
        <v>0</v>
      </c>
      <c r="R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S$2,'Multipliers and Adjustments'!$B$72:$AK$72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T$2,'Multipliers and Adjustments'!$B$72:$AK$72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U$2,'Multipliers and Adjustments'!$B$72:$AK$72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V$2,'Multipliers and Adjustments'!$B$72:$AK$72,0))*unit_conv</f>
        <v>0</v>
      </c>
      <c r="W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X$2,'Multipliers and Adjustments'!$B$72:$AK$72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Y$2,'Multipliers and Adjustments'!$B$72:$AK$72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Z$2,'Multipliers and Adjustments'!$B$72:$AK$72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AA$2,'Multipliers and Adjustments'!$B$72:$AK$72,0))*unit_conv</f>
        <v>0</v>
      </c>
      <c r="AB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C$2,'Multipliers and Adjustments'!$B$72:$AK$72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D$2,'Multipliers and Adjustments'!$B$72:$AK$72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E$2,'Multipliers and Adjustments'!$B$72:$AK$72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F$2,'Multipliers and Adjustments'!$B$72:$AK$72,0))*unit_conv</f>
        <v>0</v>
      </c>
      <c r="AG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H$2,'Multipliers and Adjustments'!$B$72:$AK$72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I$2,'Multipliers and Adjustments'!$B$72:$AK$72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J$2,'Multipliers and Adjustments'!$B$72:$AK$72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K$2,'Multipliers and Adjustments'!$B$72:$AK$72,0))*unit_conv</f>
        <v>0</v>
      </c>
      <c r="AL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D$2,'Multipliers and Adjustments'!$B$72:$AK$72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E$2,'Multipliers and Adjustments'!$B$72:$AK$72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F$2,'Multipliers and Adjustments'!$B$72:$AK$72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G$2,'Multipliers and Adjustments'!$B$72:$AK$72,0))*unit_conv</f>
        <v>0</v>
      </c>
      <c r="H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I$2,'Multipliers and Adjustments'!$B$72:$AK$72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J$2,'Multipliers and Adjustments'!$B$72:$AK$72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K$2,'Multipliers and Adjustments'!$B$72:$AK$72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L$2,'Multipliers and Adjustments'!$B$72:$AK$72,0))*unit_conv</f>
        <v>0</v>
      </c>
      <c r="M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N$2,'Multipliers and Adjustments'!$B$72:$AK$72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O$2,'Multipliers and Adjustments'!$B$72:$AK$72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P$2,'Multipliers and Adjustments'!$B$72:$AK$72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Q$2,'Multipliers and Adjustments'!$B$72:$AK$72,0))*unit_conv</f>
        <v>0</v>
      </c>
      <c r="R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S$2,'Multipliers and Adjustments'!$B$72:$AK$72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T$2,'Multipliers and Adjustments'!$B$72:$AK$72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U$2,'Multipliers and Adjustments'!$B$72:$AK$72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V$2,'Multipliers and Adjustments'!$B$72:$AK$72,0))*unit_conv</f>
        <v>0</v>
      </c>
      <c r="W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X$2,'Multipliers and Adjustments'!$B$72:$AK$72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Y$2,'Multipliers and Adjustments'!$B$72:$AK$72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Z$2,'Multipliers and Adjustments'!$B$72:$AK$72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AA$2,'Multipliers and Adjustments'!$B$72:$AK$72,0))*unit_conv</f>
        <v>0</v>
      </c>
      <c r="AB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C$2,'Multipliers and Adjustments'!$B$72:$AK$72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D$2,'Multipliers and Adjustments'!$B$72:$AK$72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E$2,'Multipliers and Adjustments'!$B$72:$AK$72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F$2,'Multipliers and Adjustments'!$B$72:$AK$72,0))*unit_conv</f>
        <v>0</v>
      </c>
      <c r="AG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H$2,'Multipliers and Adjustments'!$B$72:$AK$72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I$2,'Multipliers and Adjustments'!$B$72:$AK$72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J$2,'Multipliers and Adjustments'!$B$72:$AK$72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K$2,'Multipliers and Adjustments'!$B$72:$AK$72,0))*unit_conv</f>
        <v>0</v>
      </c>
      <c r="AL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D$2,'Multipliers and Adjustments'!$B$72:$AK$72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E$2,'Multipliers and Adjustments'!$B$72:$AK$72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F$2,'Multipliers and Adjustments'!$B$72:$AK$72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G$2,'Multipliers and Adjustments'!$B$72:$AK$72,0))*unit_conv</f>
        <v>0</v>
      </c>
      <c r="H1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I$2,'Multipliers and Adjustments'!$B$72:$AK$72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J$2,'Multipliers and Adjustments'!$B$72:$AK$72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K$2,'Multipliers and Adjustments'!$B$72:$AK$72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L$2,'Multipliers and Adjustments'!$B$72:$AK$72,0))*unit_conv</f>
        <v>0</v>
      </c>
      <c r="M1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N$2,'Multipliers and Adjustments'!$B$72:$AK$72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O$2,'Multipliers and Adjustments'!$B$72:$AK$72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P$2,'Multipliers and Adjustments'!$B$72:$AK$72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Q$2,'Multipliers and Adjustments'!$B$72:$AK$72,0))*unit_conv</f>
        <v>0</v>
      </c>
      <c r="R1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S$2,'Multipliers and Adjustments'!$B$72:$AK$72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T$2,'Multipliers and Adjustments'!$B$72:$AK$72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U$2,'Multipliers and Adjustments'!$B$72:$AK$72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V$2,'Multipliers and Adjustments'!$B$72:$AK$72,0))*unit_conv</f>
        <v>0</v>
      </c>
      <c r="W1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X$2,'Multipliers and Adjustments'!$B$72:$AK$72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Y$2,'Multipliers and Adjustments'!$B$72:$AK$72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Z$2,'Multipliers and Adjustments'!$B$72:$AK$72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AA$2,'Multipliers and Adjustments'!$B$72:$AK$72,0))*unit_conv</f>
        <v>0</v>
      </c>
      <c r="AB1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C$2,'Multipliers and Adjustments'!$B$72:$AK$72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D$2,'Multipliers and Adjustments'!$B$72:$AK$72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E$2,'Multipliers and Adjustments'!$B$72:$AK$72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F$2,'Multipliers and Adjustments'!$B$72:$AK$72,0))*unit_conv</f>
        <v>0</v>
      </c>
      <c r="AG1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H$2,'Multipliers and Adjustments'!$B$72:$AK$72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I$2,'Multipliers and Adjustments'!$B$72:$AK$72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J$2,'Multipliers and Adjustments'!$B$72:$AK$72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K$2,'Multipliers and Adjustments'!$B$72:$AK$72,0))*unit_conv</f>
        <v>0</v>
      </c>
      <c r="AL1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D$2,'Multipliers and Adjustments'!$B$72:$AK$72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E$2,'Multipliers and Adjustments'!$B$72:$AK$72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F$2,'Multipliers and Adjustments'!$B$72:$AK$72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G$2,'Multipliers and Adjustments'!$B$72:$AK$72,0))*unit_conv</f>
        <v>0</v>
      </c>
      <c r="H1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I$2,'Multipliers and Adjustments'!$B$72:$AK$72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J$2,'Multipliers and Adjustments'!$B$72:$AK$72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K$2,'Multipliers and Adjustments'!$B$72:$AK$72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L$2,'Multipliers and Adjustments'!$B$72:$AK$72,0))*unit_conv</f>
        <v>0</v>
      </c>
      <c r="M1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N$2,'Multipliers and Adjustments'!$B$72:$AK$72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O$2,'Multipliers and Adjustments'!$B$72:$AK$72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P$2,'Multipliers and Adjustments'!$B$72:$AK$72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Q$2,'Multipliers and Adjustments'!$B$72:$AK$72,0))*unit_conv</f>
        <v>0</v>
      </c>
      <c r="R1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S$2,'Multipliers and Adjustments'!$B$72:$AK$72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T$2,'Multipliers and Adjustments'!$B$72:$AK$72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U$2,'Multipliers and Adjustments'!$B$72:$AK$72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V$2,'Multipliers and Adjustments'!$B$72:$AK$72,0))*unit_conv</f>
        <v>0</v>
      </c>
      <c r="W1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X$2,'Multipliers and Adjustments'!$B$72:$AK$72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Y$2,'Multipliers and Adjustments'!$B$72:$AK$72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Z$2,'Multipliers and Adjustments'!$B$72:$AK$72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AA$2,'Multipliers and Adjustments'!$B$72:$AK$72,0))*unit_conv</f>
        <v>0</v>
      </c>
      <c r="AB1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C$2,'Multipliers and Adjustments'!$B$72:$AK$72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D$2,'Multipliers and Adjustments'!$B$72:$AK$72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E$2,'Multipliers and Adjustments'!$B$72:$AK$72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F$2,'Multipliers and Adjustments'!$B$72:$AK$72,0))*unit_conv</f>
        <v>0</v>
      </c>
      <c r="AG1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H$2,'Multipliers and Adjustments'!$B$72:$AK$72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I$2,'Multipliers and Adjustments'!$B$72:$AK$72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J$2,'Multipliers and Adjustments'!$B$72:$AK$72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K$2,'Multipliers and Adjustments'!$B$72:$AK$72,0))*unit_conv</f>
        <v>0</v>
      </c>
      <c r="AL1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D$2,'Multipliers and Adjustments'!$B$72:$AK$72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E$2,'Multipliers and Adjustments'!$B$72:$AK$72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F$2,'Multipliers and Adjustments'!$B$72:$AK$72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G$2,'Multipliers and Adjustments'!$B$72:$AK$72,0))*unit_conv</f>
        <v>0</v>
      </c>
      <c r="H1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I$2,'Multipliers and Adjustments'!$B$72:$AK$72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J$2,'Multipliers and Adjustments'!$B$72:$AK$72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K$2,'Multipliers and Adjustments'!$B$72:$AK$72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L$2,'Multipliers and Adjustments'!$B$72:$AK$72,0))*unit_conv</f>
        <v>0</v>
      </c>
      <c r="M1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N$2,'Multipliers and Adjustments'!$B$72:$AK$72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O$2,'Multipliers and Adjustments'!$B$72:$AK$72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P$2,'Multipliers and Adjustments'!$B$72:$AK$72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Q$2,'Multipliers and Adjustments'!$B$72:$AK$72,0))*unit_conv</f>
        <v>0</v>
      </c>
      <c r="R1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S$2,'Multipliers and Adjustments'!$B$72:$AK$72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T$2,'Multipliers and Adjustments'!$B$72:$AK$72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U$2,'Multipliers and Adjustments'!$B$72:$AK$72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V$2,'Multipliers and Adjustments'!$B$72:$AK$72,0))*unit_conv</f>
        <v>0</v>
      </c>
      <c r="W1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X$2,'Multipliers and Adjustments'!$B$72:$AK$72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Y$2,'Multipliers and Adjustments'!$B$72:$AK$72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Z$2,'Multipliers and Adjustments'!$B$72:$AK$72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AA$2,'Multipliers and Adjustments'!$B$72:$AK$72,0))*unit_conv</f>
        <v>0</v>
      </c>
      <c r="AB1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C$2,'Multipliers and Adjustments'!$B$72:$AK$72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D$2,'Multipliers and Adjustments'!$B$72:$AK$72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E$2,'Multipliers and Adjustments'!$B$72:$AK$72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F$2,'Multipliers and Adjustments'!$B$72:$AK$72,0))*unit_conv</f>
        <v>0</v>
      </c>
      <c r="AG1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H$2,'Multipliers and Adjustments'!$B$72:$AK$72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I$2,'Multipliers and Adjustments'!$B$72:$AK$72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J$2,'Multipliers and Adjustments'!$B$72:$AK$72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K$2,'Multipliers and Adjustments'!$B$72:$AK$72,0))*unit_conv</f>
        <v>0</v>
      </c>
      <c r="AL1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D$2,'Multipliers and Adjustments'!$B$72:$AK$72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E$2,'Multipliers and Adjustments'!$B$72:$AK$72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F$2,'Multipliers and Adjustments'!$B$72:$AK$72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G$2,'Multipliers and Adjustments'!$B$72:$AK$72,0))*unit_conv</f>
        <v>0</v>
      </c>
      <c r="H1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I$2,'Multipliers and Adjustments'!$B$72:$AK$72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J$2,'Multipliers and Adjustments'!$B$72:$AK$72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K$2,'Multipliers and Adjustments'!$B$72:$AK$72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L$2,'Multipliers and Adjustments'!$B$72:$AK$72,0))*unit_conv</f>
        <v>0</v>
      </c>
      <c r="M1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N$2,'Multipliers and Adjustments'!$B$72:$AK$72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O$2,'Multipliers and Adjustments'!$B$72:$AK$72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P$2,'Multipliers and Adjustments'!$B$72:$AK$72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Q$2,'Multipliers and Adjustments'!$B$72:$AK$72,0))*unit_conv</f>
        <v>0</v>
      </c>
      <c r="R1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S$2,'Multipliers and Adjustments'!$B$72:$AK$72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T$2,'Multipliers and Adjustments'!$B$72:$AK$72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U$2,'Multipliers and Adjustments'!$B$72:$AK$72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V$2,'Multipliers and Adjustments'!$B$72:$AK$72,0))*unit_conv</f>
        <v>0</v>
      </c>
      <c r="W1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X$2,'Multipliers and Adjustments'!$B$72:$AK$72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Y$2,'Multipliers and Adjustments'!$B$72:$AK$72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Z$2,'Multipliers and Adjustments'!$B$72:$AK$72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AA$2,'Multipliers and Adjustments'!$B$72:$AK$72,0))*unit_conv</f>
        <v>0</v>
      </c>
      <c r="AB1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C$2,'Multipliers and Adjustments'!$B$72:$AK$72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D$2,'Multipliers and Adjustments'!$B$72:$AK$72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E$2,'Multipliers and Adjustments'!$B$72:$AK$72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F$2,'Multipliers and Adjustments'!$B$72:$AK$72,0))*unit_conv</f>
        <v>0</v>
      </c>
      <c r="AG1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H$2,'Multipliers and Adjustments'!$B$72:$AK$72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I$2,'Multipliers and Adjustments'!$B$72:$AK$72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J$2,'Multipliers and Adjustments'!$B$72:$AK$72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K$2,'Multipliers and Adjustments'!$B$72:$AK$72,0))*unit_conv</f>
        <v>0</v>
      </c>
      <c r="AL1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D$2,'Multipliers and Adjustments'!$B$72:$AK$72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E$2,'Multipliers and Adjustments'!$B$72:$AK$72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F$2,'Multipliers and Adjustments'!$B$72:$AK$72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G$2,'Multipliers and Adjustments'!$B$72:$AK$72,0))*unit_conv</f>
        <v>0</v>
      </c>
      <c r="H1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I$2,'Multipliers and Adjustments'!$B$72:$AK$72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J$2,'Multipliers and Adjustments'!$B$72:$AK$72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K$2,'Multipliers and Adjustments'!$B$72:$AK$72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L$2,'Multipliers and Adjustments'!$B$72:$AK$72,0))*unit_conv</f>
        <v>0</v>
      </c>
      <c r="M1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N$2,'Multipliers and Adjustments'!$B$72:$AK$72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O$2,'Multipliers and Adjustments'!$B$72:$AK$72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P$2,'Multipliers and Adjustments'!$B$72:$AK$72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Q$2,'Multipliers and Adjustments'!$B$72:$AK$72,0))*unit_conv</f>
        <v>0</v>
      </c>
      <c r="R1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S$2,'Multipliers and Adjustments'!$B$72:$AK$72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T$2,'Multipliers and Adjustments'!$B$72:$AK$72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U$2,'Multipliers and Adjustments'!$B$72:$AK$72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V$2,'Multipliers and Adjustments'!$B$72:$AK$72,0))*unit_conv</f>
        <v>0</v>
      </c>
      <c r="W1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X$2,'Multipliers and Adjustments'!$B$72:$AK$72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Y$2,'Multipliers and Adjustments'!$B$72:$AK$72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Z$2,'Multipliers and Adjustments'!$B$72:$AK$72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AA$2,'Multipliers and Adjustments'!$B$72:$AK$72,0))*unit_conv</f>
        <v>0</v>
      </c>
      <c r="AB1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C$2,'Multipliers and Adjustments'!$B$72:$AK$72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D$2,'Multipliers and Adjustments'!$B$72:$AK$72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E$2,'Multipliers and Adjustments'!$B$72:$AK$72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F$2,'Multipliers and Adjustments'!$B$72:$AK$72,0))*unit_conv</f>
        <v>0</v>
      </c>
      <c r="AG1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H$2,'Multipliers and Adjustments'!$B$72:$AK$72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I$2,'Multipliers and Adjustments'!$B$72:$AK$72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J$2,'Multipliers and Adjustments'!$B$72:$AK$72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K$2,'Multipliers and Adjustments'!$B$72:$AK$72,0))*unit_conv</f>
        <v>0</v>
      </c>
      <c r="AL1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D$2,'Multipliers and Adjustments'!$B$72:$AK$72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E$2,'Multipliers and Adjustments'!$B$72:$AK$72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F$2,'Multipliers and Adjustments'!$B$72:$AK$72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G$2,'Multipliers and Adjustments'!$B$72:$AK$72,0))*unit_conv</f>
        <v>0</v>
      </c>
      <c r="H1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I$2,'Multipliers and Adjustments'!$B$72:$AK$72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J$2,'Multipliers and Adjustments'!$B$72:$AK$72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K$2,'Multipliers and Adjustments'!$B$72:$AK$72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L$2,'Multipliers and Adjustments'!$B$72:$AK$72,0))*unit_conv</f>
        <v>0</v>
      </c>
      <c r="M1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N$2,'Multipliers and Adjustments'!$B$72:$AK$72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O$2,'Multipliers and Adjustments'!$B$72:$AK$72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P$2,'Multipliers and Adjustments'!$B$72:$AK$72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Q$2,'Multipliers and Adjustments'!$B$72:$AK$72,0))*unit_conv</f>
        <v>0</v>
      </c>
      <c r="R1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S$2,'Multipliers and Adjustments'!$B$72:$AK$72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T$2,'Multipliers and Adjustments'!$B$72:$AK$72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U$2,'Multipliers and Adjustments'!$B$72:$AK$72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V$2,'Multipliers and Adjustments'!$B$72:$AK$72,0))*unit_conv</f>
        <v>0</v>
      </c>
      <c r="W1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X$2,'Multipliers and Adjustments'!$B$72:$AK$72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Y$2,'Multipliers and Adjustments'!$B$72:$AK$72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Z$2,'Multipliers and Adjustments'!$B$72:$AK$72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AA$2,'Multipliers and Adjustments'!$B$72:$AK$72,0))*unit_conv</f>
        <v>0</v>
      </c>
      <c r="AB1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C$2,'Multipliers and Adjustments'!$B$72:$AK$72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D$2,'Multipliers and Adjustments'!$B$72:$AK$72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E$2,'Multipliers and Adjustments'!$B$72:$AK$72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F$2,'Multipliers and Adjustments'!$B$72:$AK$72,0))*unit_conv</f>
        <v>0</v>
      </c>
      <c r="AG1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H$2,'Multipliers and Adjustments'!$B$72:$AK$72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I$2,'Multipliers and Adjustments'!$B$72:$AK$72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J$2,'Multipliers and Adjustments'!$B$72:$AK$72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K$2,'Multipliers and Adjustments'!$B$72:$AK$72,0))*unit_conv</f>
        <v>0</v>
      </c>
      <c r="AL1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D$2,'Multipliers and Adjustments'!$B$72:$AK$72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E$2,'Multipliers and Adjustments'!$B$72:$AK$72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F$2,'Multipliers and Adjustments'!$B$72:$AK$72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G$2,'Multipliers and Adjustments'!$B$72:$AK$72,0))*unit_conv</f>
        <v>0</v>
      </c>
      <c r="H1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I$2,'Multipliers and Adjustments'!$B$72:$AK$72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J$2,'Multipliers and Adjustments'!$B$72:$AK$72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K$2,'Multipliers and Adjustments'!$B$72:$AK$72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L$2,'Multipliers and Adjustments'!$B$72:$AK$72,0))*unit_conv</f>
        <v>0</v>
      </c>
      <c r="M1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N$2,'Multipliers and Adjustments'!$B$72:$AK$72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O$2,'Multipliers and Adjustments'!$B$72:$AK$72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P$2,'Multipliers and Adjustments'!$B$72:$AK$72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Q$2,'Multipliers and Adjustments'!$B$72:$AK$72,0))*unit_conv</f>
        <v>0</v>
      </c>
      <c r="R1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S$2,'Multipliers and Adjustments'!$B$72:$AK$72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T$2,'Multipliers and Adjustments'!$B$72:$AK$72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U$2,'Multipliers and Adjustments'!$B$72:$AK$72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V$2,'Multipliers and Adjustments'!$B$72:$AK$72,0))*unit_conv</f>
        <v>0</v>
      </c>
      <c r="W1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X$2,'Multipliers and Adjustments'!$B$72:$AK$72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Y$2,'Multipliers and Adjustments'!$B$72:$AK$72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Z$2,'Multipliers and Adjustments'!$B$72:$AK$72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AA$2,'Multipliers and Adjustments'!$B$72:$AK$72,0))*unit_conv</f>
        <v>0</v>
      </c>
      <c r="AB1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C$2,'Multipliers and Adjustments'!$B$72:$AK$72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D$2,'Multipliers and Adjustments'!$B$72:$AK$72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E$2,'Multipliers and Adjustments'!$B$72:$AK$72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F$2,'Multipliers and Adjustments'!$B$72:$AK$72,0))*unit_conv</f>
        <v>0</v>
      </c>
      <c r="AG1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H$2,'Multipliers and Adjustments'!$B$72:$AK$72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I$2,'Multipliers and Adjustments'!$B$72:$AK$72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J$2,'Multipliers and Adjustments'!$B$72:$AK$72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K$2,'Multipliers and Adjustments'!$B$72:$AK$72,0))*unit_conv</f>
        <v>0</v>
      </c>
      <c r="AL1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D$2,'Multipliers and Adjustments'!$B$72:$AK$72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E$2,'Multipliers and Adjustments'!$B$72:$AK$72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F$2,'Multipliers and Adjustments'!$B$72:$AK$72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G$2,'Multipliers and Adjustments'!$B$72:$AK$72,0))*unit_conv</f>
        <v>0</v>
      </c>
      <c r="H1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I$2,'Multipliers and Adjustments'!$B$72:$AK$72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J$2,'Multipliers and Adjustments'!$B$72:$AK$72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K$2,'Multipliers and Adjustments'!$B$72:$AK$72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L$2,'Multipliers and Adjustments'!$B$72:$AK$72,0))*unit_conv</f>
        <v>0</v>
      </c>
      <c r="M1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N$2,'Multipliers and Adjustments'!$B$72:$AK$72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O$2,'Multipliers and Adjustments'!$B$72:$AK$72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P$2,'Multipliers and Adjustments'!$B$72:$AK$72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Q$2,'Multipliers and Adjustments'!$B$72:$AK$72,0))*unit_conv</f>
        <v>0</v>
      </c>
      <c r="R1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S$2,'Multipliers and Adjustments'!$B$72:$AK$72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T$2,'Multipliers and Adjustments'!$B$72:$AK$72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U$2,'Multipliers and Adjustments'!$B$72:$AK$72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V$2,'Multipliers and Adjustments'!$B$72:$AK$72,0))*unit_conv</f>
        <v>0</v>
      </c>
      <c r="W1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X$2,'Multipliers and Adjustments'!$B$72:$AK$72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Y$2,'Multipliers and Adjustments'!$B$72:$AK$72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Z$2,'Multipliers and Adjustments'!$B$72:$AK$72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AA$2,'Multipliers and Adjustments'!$B$72:$AK$72,0))*unit_conv</f>
        <v>0</v>
      </c>
      <c r="AB1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C$2,'Multipliers and Adjustments'!$B$72:$AK$72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D$2,'Multipliers and Adjustments'!$B$72:$AK$72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E$2,'Multipliers and Adjustments'!$B$72:$AK$72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F$2,'Multipliers and Adjustments'!$B$72:$AK$72,0))*unit_conv</f>
        <v>0</v>
      </c>
      <c r="AG1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H$2,'Multipliers and Adjustments'!$B$72:$AK$72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I$2,'Multipliers and Adjustments'!$B$72:$AK$72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J$2,'Multipliers and Adjustments'!$B$72:$AK$72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K$2,'Multipliers and Adjustments'!$B$72:$AK$72,0))*unit_conv</f>
        <v>0</v>
      </c>
      <c r="AL1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D$2,'Multipliers and Adjustments'!$B$72:$AK$72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E$2,'Multipliers and Adjustments'!$B$72:$AK$72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F$2,'Multipliers and Adjustments'!$B$72:$AK$72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G$2,'Multipliers and Adjustments'!$B$72:$AK$72,0))*unit_conv</f>
        <v>0</v>
      </c>
      <c r="H1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I$2,'Multipliers and Adjustments'!$B$72:$AK$72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J$2,'Multipliers and Adjustments'!$B$72:$AK$72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K$2,'Multipliers and Adjustments'!$B$72:$AK$72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L$2,'Multipliers and Adjustments'!$B$72:$AK$72,0))*unit_conv</f>
        <v>0</v>
      </c>
      <c r="M1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N$2,'Multipliers and Adjustments'!$B$72:$AK$72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O$2,'Multipliers and Adjustments'!$B$72:$AK$72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P$2,'Multipliers and Adjustments'!$B$72:$AK$72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Q$2,'Multipliers and Adjustments'!$B$72:$AK$72,0))*unit_conv</f>
        <v>0</v>
      </c>
      <c r="R1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S$2,'Multipliers and Adjustments'!$B$72:$AK$72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T$2,'Multipliers and Adjustments'!$B$72:$AK$72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U$2,'Multipliers and Adjustments'!$B$72:$AK$72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V$2,'Multipliers and Adjustments'!$B$72:$AK$72,0))*unit_conv</f>
        <v>0</v>
      </c>
      <c r="W1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X$2,'Multipliers and Adjustments'!$B$72:$AK$72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Y$2,'Multipliers and Adjustments'!$B$72:$AK$72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Z$2,'Multipliers and Adjustments'!$B$72:$AK$72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AA$2,'Multipliers and Adjustments'!$B$72:$AK$72,0))*unit_conv</f>
        <v>0</v>
      </c>
      <c r="AB1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C$2,'Multipliers and Adjustments'!$B$72:$AK$72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D$2,'Multipliers and Adjustments'!$B$72:$AK$72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E$2,'Multipliers and Adjustments'!$B$72:$AK$72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F$2,'Multipliers and Adjustments'!$B$72:$AK$72,0))*unit_conv</f>
        <v>0</v>
      </c>
      <c r="AG1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H$2,'Multipliers and Adjustments'!$B$72:$AK$72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I$2,'Multipliers and Adjustments'!$B$72:$AK$72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J$2,'Multipliers and Adjustments'!$B$72:$AK$72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K$2,'Multipliers and Adjustments'!$B$72:$AK$72,0))*unit_conv</f>
        <v>0</v>
      </c>
      <c r="AL1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D$2,'Multipliers and Adjustments'!$B$72:$AK$72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E$2,'Multipliers and Adjustments'!$B$72:$AK$72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F$2,'Multipliers and Adjustments'!$B$72:$AK$72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G$2,'Multipliers and Adjustments'!$B$72:$AK$72,0))*unit_conv</f>
        <v>0</v>
      </c>
      <c r="H1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I$2,'Multipliers and Adjustments'!$B$72:$AK$72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J$2,'Multipliers and Adjustments'!$B$72:$AK$72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K$2,'Multipliers and Adjustments'!$B$72:$AK$72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L$2,'Multipliers and Adjustments'!$B$72:$AK$72,0))*unit_conv</f>
        <v>0</v>
      </c>
      <c r="M1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N$2,'Multipliers and Adjustments'!$B$72:$AK$72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O$2,'Multipliers and Adjustments'!$B$72:$AK$72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P$2,'Multipliers and Adjustments'!$B$72:$AK$72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Q$2,'Multipliers and Adjustments'!$B$72:$AK$72,0))*unit_conv</f>
        <v>0</v>
      </c>
      <c r="R1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S$2,'Multipliers and Adjustments'!$B$72:$AK$72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T$2,'Multipliers and Adjustments'!$B$72:$AK$72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U$2,'Multipliers and Adjustments'!$B$72:$AK$72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V$2,'Multipliers and Adjustments'!$B$72:$AK$72,0))*unit_conv</f>
        <v>0</v>
      </c>
      <c r="W1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X$2,'Multipliers and Adjustments'!$B$72:$AK$72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Y$2,'Multipliers and Adjustments'!$B$72:$AK$72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Z$2,'Multipliers and Adjustments'!$B$72:$AK$72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AA$2,'Multipliers and Adjustments'!$B$72:$AK$72,0))*unit_conv</f>
        <v>0</v>
      </c>
      <c r="AB1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C$2,'Multipliers and Adjustments'!$B$72:$AK$72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D$2,'Multipliers and Adjustments'!$B$72:$AK$72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E$2,'Multipliers and Adjustments'!$B$72:$AK$72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F$2,'Multipliers and Adjustments'!$B$72:$AK$72,0))*unit_conv</f>
        <v>0</v>
      </c>
      <c r="AG1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H$2,'Multipliers and Adjustments'!$B$72:$AK$72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I$2,'Multipliers and Adjustments'!$B$72:$AK$72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J$2,'Multipliers and Adjustments'!$B$72:$AK$72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K$2,'Multipliers and Adjustments'!$B$72:$AK$72,0))*unit_conv</f>
        <v>0</v>
      </c>
      <c r="AL1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D$2,'Multipliers and Adjustments'!$B$72:$AK$72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E$2,'Multipliers and Adjustments'!$B$72:$AK$72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F$2,'Multipliers and Adjustments'!$B$72:$AK$72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G$2,'Multipliers and Adjustments'!$B$72:$AK$72,0))*unit_conv</f>
        <v>0</v>
      </c>
      <c r="H2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I$2,'Multipliers and Adjustments'!$B$72:$AK$72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J$2,'Multipliers and Adjustments'!$B$72:$AK$72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K$2,'Multipliers and Adjustments'!$B$72:$AK$72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L$2,'Multipliers and Adjustments'!$B$72:$AK$72,0))*unit_conv</f>
        <v>0</v>
      </c>
      <c r="M2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N$2,'Multipliers and Adjustments'!$B$72:$AK$72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O$2,'Multipliers and Adjustments'!$B$72:$AK$72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P$2,'Multipliers and Adjustments'!$B$72:$AK$72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Q$2,'Multipliers and Adjustments'!$B$72:$AK$72,0))*unit_conv</f>
        <v>0</v>
      </c>
      <c r="R2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S$2,'Multipliers and Adjustments'!$B$72:$AK$72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T$2,'Multipliers and Adjustments'!$B$72:$AK$72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U$2,'Multipliers and Adjustments'!$B$72:$AK$72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V$2,'Multipliers and Adjustments'!$B$72:$AK$72,0))*unit_conv</f>
        <v>0</v>
      </c>
      <c r="W2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X$2,'Multipliers and Adjustments'!$B$72:$AK$72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Y$2,'Multipliers and Adjustments'!$B$72:$AK$72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Z$2,'Multipliers and Adjustments'!$B$72:$AK$72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AA$2,'Multipliers and Adjustments'!$B$72:$AK$72,0))*unit_conv</f>
        <v>0</v>
      </c>
      <c r="AB2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C$2,'Multipliers and Adjustments'!$B$72:$AK$72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D$2,'Multipliers and Adjustments'!$B$72:$AK$72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E$2,'Multipliers and Adjustments'!$B$72:$AK$72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F$2,'Multipliers and Adjustments'!$B$72:$AK$72,0))*unit_conv</f>
        <v>0</v>
      </c>
      <c r="AG2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H$2,'Multipliers and Adjustments'!$B$72:$AK$72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I$2,'Multipliers and Adjustments'!$B$72:$AK$72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J$2,'Multipliers and Adjustments'!$B$72:$AK$72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K$2,'Multipliers and Adjustments'!$B$72:$AK$72,0))*unit_conv</f>
        <v>0</v>
      </c>
      <c r="AL2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D$2,'Multipliers and Adjustments'!$B$72:$AK$72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E$2,'Multipliers and Adjustments'!$B$72:$AK$72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F$2,'Multipliers and Adjustments'!$B$72:$AK$72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G$2,'Multipliers and Adjustments'!$B$72:$AK$72,0))*unit_conv</f>
        <v>0</v>
      </c>
      <c r="H2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I$2,'Multipliers and Adjustments'!$B$72:$AK$72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J$2,'Multipliers and Adjustments'!$B$72:$AK$72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K$2,'Multipliers and Adjustments'!$B$72:$AK$72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L$2,'Multipliers and Adjustments'!$B$72:$AK$72,0))*unit_conv</f>
        <v>0</v>
      </c>
      <c r="M2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N$2,'Multipliers and Adjustments'!$B$72:$AK$72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O$2,'Multipliers and Adjustments'!$B$72:$AK$72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P$2,'Multipliers and Adjustments'!$B$72:$AK$72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Q$2,'Multipliers and Adjustments'!$B$72:$AK$72,0))*unit_conv</f>
        <v>0</v>
      </c>
      <c r="R2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S$2,'Multipliers and Adjustments'!$B$72:$AK$72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T$2,'Multipliers and Adjustments'!$B$72:$AK$72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U$2,'Multipliers and Adjustments'!$B$72:$AK$72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V$2,'Multipliers and Adjustments'!$B$72:$AK$72,0))*unit_conv</f>
        <v>0</v>
      </c>
      <c r="W2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X$2,'Multipliers and Adjustments'!$B$72:$AK$72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Y$2,'Multipliers and Adjustments'!$B$72:$AK$72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Z$2,'Multipliers and Adjustments'!$B$72:$AK$72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AA$2,'Multipliers and Adjustments'!$B$72:$AK$72,0))*unit_conv</f>
        <v>0</v>
      </c>
      <c r="AB2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C$2,'Multipliers and Adjustments'!$B$72:$AK$72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D$2,'Multipliers and Adjustments'!$B$72:$AK$72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E$2,'Multipliers and Adjustments'!$B$72:$AK$72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F$2,'Multipliers and Adjustments'!$B$72:$AK$72,0))*unit_conv</f>
        <v>0</v>
      </c>
      <c r="AG2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H$2,'Multipliers and Adjustments'!$B$72:$AK$72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I$2,'Multipliers and Adjustments'!$B$72:$AK$72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J$2,'Multipliers and Adjustments'!$B$72:$AK$72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K$2,'Multipliers and Adjustments'!$B$72:$AK$72,0))*unit_conv</f>
        <v>0</v>
      </c>
      <c r="AL2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D$2,'Multipliers and Adjustments'!$B$72:$AK$72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E$2,'Multipliers and Adjustments'!$B$72:$AK$72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F$2,'Multipliers and Adjustments'!$B$72:$AK$72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G$2,'Multipliers and Adjustments'!$B$72:$AK$72,0))*unit_conv</f>
        <v>0</v>
      </c>
      <c r="H2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I$2,'Multipliers and Adjustments'!$B$72:$AK$72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J$2,'Multipliers and Adjustments'!$B$72:$AK$72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K$2,'Multipliers and Adjustments'!$B$72:$AK$72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L$2,'Multipliers and Adjustments'!$B$72:$AK$72,0))*unit_conv</f>
        <v>0</v>
      </c>
      <c r="M2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N$2,'Multipliers and Adjustments'!$B$72:$AK$72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O$2,'Multipliers and Adjustments'!$B$72:$AK$72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P$2,'Multipliers and Adjustments'!$B$72:$AK$72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Q$2,'Multipliers and Adjustments'!$B$72:$AK$72,0))*unit_conv</f>
        <v>0</v>
      </c>
      <c r="R2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S$2,'Multipliers and Adjustments'!$B$72:$AK$72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T$2,'Multipliers and Adjustments'!$B$72:$AK$72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U$2,'Multipliers and Adjustments'!$B$72:$AK$72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V$2,'Multipliers and Adjustments'!$B$72:$AK$72,0))*unit_conv</f>
        <v>0</v>
      </c>
      <c r="W2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X$2,'Multipliers and Adjustments'!$B$72:$AK$72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Y$2,'Multipliers and Adjustments'!$B$72:$AK$72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Z$2,'Multipliers and Adjustments'!$B$72:$AK$72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AA$2,'Multipliers and Adjustments'!$B$72:$AK$72,0))*unit_conv</f>
        <v>0</v>
      </c>
      <c r="AB2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C$2,'Multipliers and Adjustments'!$B$72:$AK$72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D$2,'Multipliers and Adjustments'!$B$72:$AK$72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E$2,'Multipliers and Adjustments'!$B$72:$AK$72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F$2,'Multipliers and Adjustments'!$B$72:$AK$72,0))*unit_conv</f>
        <v>0</v>
      </c>
      <c r="AG2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H$2,'Multipliers and Adjustments'!$B$72:$AK$72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I$2,'Multipliers and Adjustments'!$B$72:$AK$72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J$2,'Multipliers and Adjustments'!$B$72:$AK$72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K$2,'Multipliers and Adjustments'!$B$72:$AK$72,0))*unit_conv</f>
        <v>0</v>
      </c>
      <c r="AL2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D$2,'Multipliers and Adjustments'!$B$72:$AK$72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E$2,'Multipliers and Adjustments'!$B$72:$AK$72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F$2,'Multipliers and Adjustments'!$B$72:$AK$72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G$2,'Multipliers and Adjustments'!$B$72:$AK$72,0))*unit_conv</f>
        <v>0</v>
      </c>
      <c r="H2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I$2,'Multipliers and Adjustments'!$B$72:$AK$72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J$2,'Multipliers and Adjustments'!$B$72:$AK$72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K$2,'Multipliers and Adjustments'!$B$72:$AK$72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L$2,'Multipliers and Adjustments'!$B$72:$AK$72,0))*unit_conv</f>
        <v>0</v>
      </c>
      <c r="M2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N$2,'Multipliers and Adjustments'!$B$72:$AK$72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O$2,'Multipliers and Adjustments'!$B$72:$AK$72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P$2,'Multipliers and Adjustments'!$B$72:$AK$72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Q$2,'Multipliers and Adjustments'!$B$72:$AK$72,0))*unit_conv</f>
        <v>0</v>
      </c>
      <c r="R2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S$2,'Multipliers and Adjustments'!$B$72:$AK$72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T$2,'Multipliers and Adjustments'!$B$72:$AK$72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U$2,'Multipliers and Adjustments'!$B$72:$AK$72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V$2,'Multipliers and Adjustments'!$B$72:$AK$72,0))*unit_conv</f>
        <v>0</v>
      </c>
      <c r="W2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X$2,'Multipliers and Adjustments'!$B$72:$AK$72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Y$2,'Multipliers and Adjustments'!$B$72:$AK$72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Z$2,'Multipliers and Adjustments'!$B$72:$AK$72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AA$2,'Multipliers and Adjustments'!$B$72:$AK$72,0))*unit_conv</f>
        <v>0</v>
      </c>
      <c r="AB2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C$2,'Multipliers and Adjustments'!$B$72:$AK$72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D$2,'Multipliers and Adjustments'!$B$72:$AK$72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E$2,'Multipliers and Adjustments'!$B$72:$AK$72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F$2,'Multipliers and Adjustments'!$B$72:$AK$72,0))*unit_conv</f>
        <v>0</v>
      </c>
      <c r="AG2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H$2,'Multipliers and Adjustments'!$B$72:$AK$72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I$2,'Multipliers and Adjustments'!$B$72:$AK$72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J$2,'Multipliers and Adjustments'!$B$72:$AK$72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K$2,'Multipliers and Adjustments'!$B$72:$AK$72,0))*unit_conv</f>
        <v>0</v>
      </c>
      <c r="AL2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D$2,'Multipliers and Adjustments'!$B$72:$AK$72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E$2,'Multipliers and Adjustments'!$B$72:$AK$72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F$2,'Multipliers and Adjustments'!$B$72:$AK$72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G$2,'Multipliers and Adjustments'!$B$72:$AK$72,0))*unit_conv</f>
        <v>0</v>
      </c>
      <c r="H2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I$2,'Multipliers and Adjustments'!$B$72:$AK$72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J$2,'Multipliers and Adjustments'!$B$72:$AK$72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K$2,'Multipliers and Adjustments'!$B$72:$AK$72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L$2,'Multipliers and Adjustments'!$B$72:$AK$72,0))*unit_conv</f>
        <v>0</v>
      </c>
      <c r="M2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N$2,'Multipliers and Adjustments'!$B$72:$AK$72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O$2,'Multipliers and Adjustments'!$B$72:$AK$72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P$2,'Multipliers and Adjustments'!$B$72:$AK$72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Q$2,'Multipliers and Adjustments'!$B$72:$AK$72,0))*unit_conv</f>
        <v>0</v>
      </c>
      <c r="R2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S$2,'Multipliers and Adjustments'!$B$72:$AK$72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T$2,'Multipliers and Adjustments'!$B$72:$AK$72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U$2,'Multipliers and Adjustments'!$B$72:$AK$72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V$2,'Multipliers and Adjustments'!$B$72:$AK$72,0))*unit_conv</f>
        <v>0</v>
      </c>
      <c r="W2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X$2,'Multipliers and Adjustments'!$B$72:$AK$72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Y$2,'Multipliers and Adjustments'!$B$72:$AK$72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Z$2,'Multipliers and Adjustments'!$B$72:$AK$72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AA$2,'Multipliers and Adjustments'!$B$72:$AK$72,0))*unit_conv</f>
        <v>0</v>
      </c>
      <c r="AB2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C$2,'Multipliers and Adjustments'!$B$72:$AK$72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D$2,'Multipliers and Adjustments'!$B$72:$AK$72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E$2,'Multipliers and Adjustments'!$B$72:$AK$72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F$2,'Multipliers and Adjustments'!$B$72:$AK$72,0))*unit_conv</f>
        <v>0</v>
      </c>
      <c r="AG2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H$2,'Multipliers and Adjustments'!$B$72:$AK$72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I$2,'Multipliers and Adjustments'!$B$72:$AK$72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J$2,'Multipliers and Adjustments'!$B$72:$AK$72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K$2,'Multipliers and Adjustments'!$B$72:$AK$72,0))*unit_conv</f>
        <v>0</v>
      </c>
      <c r="AL2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D$2,'Multipliers and Adjustments'!$B$72:$AK$72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E$2,'Multipliers and Adjustments'!$B$72:$AK$72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F$2,'Multipliers and Adjustments'!$B$72:$AK$72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G$2,'Multipliers and Adjustments'!$B$72:$AK$72,0))*unit_conv</f>
        <v>0</v>
      </c>
      <c r="H2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I$2,'Multipliers and Adjustments'!$B$72:$AK$72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J$2,'Multipliers and Adjustments'!$B$72:$AK$72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K$2,'Multipliers and Adjustments'!$B$72:$AK$72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L$2,'Multipliers and Adjustments'!$B$72:$AK$72,0))*unit_conv</f>
        <v>0</v>
      </c>
      <c r="M2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N$2,'Multipliers and Adjustments'!$B$72:$AK$72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O$2,'Multipliers and Adjustments'!$B$72:$AK$72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P$2,'Multipliers and Adjustments'!$B$72:$AK$72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Q$2,'Multipliers and Adjustments'!$B$72:$AK$72,0))*unit_conv</f>
        <v>0</v>
      </c>
      <c r="R2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S$2,'Multipliers and Adjustments'!$B$72:$AK$72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T$2,'Multipliers and Adjustments'!$B$72:$AK$72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U$2,'Multipliers and Adjustments'!$B$72:$AK$72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V$2,'Multipliers and Adjustments'!$B$72:$AK$72,0))*unit_conv</f>
        <v>0</v>
      </c>
      <c r="W2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X$2,'Multipliers and Adjustments'!$B$72:$AK$72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Y$2,'Multipliers and Adjustments'!$B$72:$AK$72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Z$2,'Multipliers and Adjustments'!$B$72:$AK$72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AA$2,'Multipliers and Adjustments'!$B$72:$AK$72,0))*unit_conv</f>
        <v>0</v>
      </c>
      <c r="AB2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C$2,'Multipliers and Adjustments'!$B$72:$AK$72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D$2,'Multipliers and Adjustments'!$B$72:$AK$72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E$2,'Multipliers and Adjustments'!$B$72:$AK$72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F$2,'Multipliers and Adjustments'!$B$72:$AK$72,0))*unit_conv</f>
        <v>0</v>
      </c>
      <c r="AG2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H$2,'Multipliers and Adjustments'!$B$72:$AK$72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I$2,'Multipliers and Adjustments'!$B$72:$AK$72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J$2,'Multipliers and Adjustments'!$B$72:$AK$72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K$2,'Multipliers and Adjustments'!$B$72:$AK$72,0))*unit_conv</f>
        <v>0</v>
      </c>
      <c r="AL2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D$2,'Multipliers and Adjustments'!$B$72:$AK$72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E$2,'Multipliers and Adjustments'!$B$72:$AK$72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F$2,'Multipliers and Adjustments'!$B$72:$AK$72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G$2,'Multipliers and Adjustments'!$B$72:$AK$72,0))*unit_conv</f>
        <v>0</v>
      </c>
      <c r="H2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I$2,'Multipliers and Adjustments'!$B$72:$AK$72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J$2,'Multipliers and Adjustments'!$B$72:$AK$72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K$2,'Multipliers and Adjustments'!$B$72:$AK$72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L$2,'Multipliers and Adjustments'!$B$72:$AK$72,0))*unit_conv</f>
        <v>0</v>
      </c>
      <c r="M2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N$2,'Multipliers and Adjustments'!$B$72:$AK$72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O$2,'Multipliers and Adjustments'!$B$72:$AK$72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P$2,'Multipliers and Adjustments'!$B$72:$AK$72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Q$2,'Multipliers and Adjustments'!$B$72:$AK$72,0))*unit_conv</f>
        <v>0</v>
      </c>
      <c r="R2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S$2,'Multipliers and Adjustments'!$B$72:$AK$72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T$2,'Multipliers and Adjustments'!$B$72:$AK$72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U$2,'Multipliers and Adjustments'!$B$72:$AK$72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V$2,'Multipliers and Adjustments'!$B$72:$AK$72,0))*unit_conv</f>
        <v>0</v>
      </c>
      <c r="W2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X$2,'Multipliers and Adjustments'!$B$72:$AK$72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Y$2,'Multipliers and Adjustments'!$B$72:$AK$72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Z$2,'Multipliers and Adjustments'!$B$72:$AK$72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AA$2,'Multipliers and Adjustments'!$B$72:$AK$72,0))*unit_conv</f>
        <v>0</v>
      </c>
      <c r="AB2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C$2,'Multipliers and Adjustments'!$B$72:$AK$72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D$2,'Multipliers and Adjustments'!$B$72:$AK$72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E$2,'Multipliers and Adjustments'!$B$72:$AK$72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F$2,'Multipliers and Adjustments'!$B$72:$AK$72,0))*unit_conv</f>
        <v>0</v>
      </c>
      <c r="AG2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H$2,'Multipliers and Adjustments'!$B$72:$AK$72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I$2,'Multipliers and Adjustments'!$B$72:$AK$72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J$2,'Multipliers and Adjustments'!$B$72:$AK$72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K$2,'Multipliers and Adjustments'!$B$72:$AK$72,0))*unit_conv</f>
        <v>0</v>
      </c>
      <c r="AL2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D$2,'Multipliers and Adjustments'!$B$72:$AK$72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E$2,'Multipliers and Adjustments'!$B$72:$AK$72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F$2,'Multipliers and Adjustments'!$B$72:$AK$72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G$2,'Multipliers and Adjustments'!$B$72:$AK$72,0))*unit_conv</f>
        <v>0</v>
      </c>
      <c r="H2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I$2,'Multipliers and Adjustments'!$B$72:$AK$72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J$2,'Multipliers and Adjustments'!$B$72:$AK$72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K$2,'Multipliers and Adjustments'!$B$72:$AK$72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L$2,'Multipliers and Adjustments'!$B$72:$AK$72,0))*unit_conv</f>
        <v>0</v>
      </c>
      <c r="M2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N$2,'Multipliers and Adjustments'!$B$72:$AK$72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O$2,'Multipliers and Adjustments'!$B$72:$AK$72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P$2,'Multipliers and Adjustments'!$B$72:$AK$72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Q$2,'Multipliers and Adjustments'!$B$72:$AK$72,0))*unit_conv</f>
        <v>0</v>
      </c>
      <c r="R2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S$2,'Multipliers and Adjustments'!$B$72:$AK$72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T$2,'Multipliers and Adjustments'!$B$72:$AK$72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U$2,'Multipliers and Adjustments'!$B$72:$AK$72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V$2,'Multipliers and Adjustments'!$B$72:$AK$72,0))*unit_conv</f>
        <v>0</v>
      </c>
      <c r="W2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X$2,'Multipliers and Adjustments'!$B$72:$AK$72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Y$2,'Multipliers and Adjustments'!$B$72:$AK$72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Z$2,'Multipliers and Adjustments'!$B$72:$AK$72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AA$2,'Multipliers and Adjustments'!$B$72:$AK$72,0))*unit_conv</f>
        <v>0</v>
      </c>
      <c r="AB2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C$2,'Multipliers and Adjustments'!$B$72:$AK$72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D$2,'Multipliers and Adjustments'!$B$72:$AK$72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E$2,'Multipliers and Adjustments'!$B$72:$AK$72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F$2,'Multipliers and Adjustments'!$B$72:$AK$72,0))*unit_conv</f>
        <v>0</v>
      </c>
      <c r="AG2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H$2,'Multipliers and Adjustments'!$B$72:$AK$72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I$2,'Multipliers and Adjustments'!$B$72:$AK$72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J$2,'Multipliers and Adjustments'!$B$72:$AK$72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K$2,'Multipliers and Adjustments'!$B$72:$AK$72,0))*unit_conv</f>
        <v>0</v>
      </c>
      <c r="AL2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D$2,'Multipliers and Adjustments'!$B$72:$AK$72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E$2,'Multipliers and Adjustments'!$B$72:$AK$72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F$2,'Multipliers and Adjustments'!$B$72:$AK$72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G$2,'Multipliers and Adjustments'!$B$72:$AK$72,0))*unit_conv</f>
        <v>0</v>
      </c>
      <c r="H2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I$2,'Multipliers and Adjustments'!$B$72:$AK$72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J$2,'Multipliers and Adjustments'!$B$72:$AK$72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K$2,'Multipliers and Adjustments'!$B$72:$AK$72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L$2,'Multipliers and Adjustments'!$B$72:$AK$72,0))*unit_conv</f>
        <v>0</v>
      </c>
      <c r="M2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N$2,'Multipliers and Adjustments'!$B$72:$AK$72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O$2,'Multipliers and Adjustments'!$B$72:$AK$72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P$2,'Multipliers and Adjustments'!$B$72:$AK$72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Q$2,'Multipliers and Adjustments'!$B$72:$AK$72,0))*unit_conv</f>
        <v>0</v>
      </c>
      <c r="R2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S$2,'Multipliers and Adjustments'!$B$72:$AK$72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T$2,'Multipliers and Adjustments'!$B$72:$AK$72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U$2,'Multipliers and Adjustments'!$B$72:$AK$72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V$2,'Multipliers and Adjustments'!$B$72:$AK$72,0))*unit_conv</f>
        <v>0</v>
      </c>
      <c r="W2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X$2,'Multipliers and Adjustments'!$B$72:$AK$72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Y$2,'Multipliers and Adjustments'!$B$72:$AK$72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Z$2,'Multipliers and Adjustments'!$B$72:$AK$72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AA$2,'Multipliers and Adjustments'!$B$72:$AK$72,0))*unit_conv</f>
        <v>0</v>
      </c>
      <c r="AB2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C$2,'Multipliers and Adjustments'!$B$72:$AK$72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D$2,'Multipliers and Adjustments'!$B$72:$AK$72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E$2,'Multipliers and Adjustments'!$B$72:$AK$72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F$2,'Multipliers and Adjustments'!$B$72:$AK$72,0))*unit_conv</f>
        <v>0</v>
      </c>
      <c r="AG2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H$2,'Multipliers and Adjustments'!$B$72:$AK$72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I$2,'Multipliers and Adjustments'!$B$72:$AK$72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J$2,'Multipliers and Adjustments'!$B$72:$AK$72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K$2,'Multipliers and Adjustments'!$B$72:$AK$72,0))*unit_conv</f>
        <v>0</v>
      </c>
      <c r="AL2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D$2,'Multipliers and Adjustments'!$B$72:$AK$72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E$2,'Multipliers and Adjustments'!$B$72:$AK$72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F$2,'Multipliers and Adjustments'!$B$72:$AK$72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G$2,'Multipliers and Adjustments'!$B$72:$AK$72,0))*unit_conv</f>
        <v>0</v>
      </c>
      <c r="H2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I$2,'Multipliers and Adjustments'!$B$72:$AK$72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J$2,'Multipliers and Adjustments'!$B$72:$AK$72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K$2,'Multipliers and Adjustments'!$B$72:$AK$72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L$2,'Multipliers and Adjustments'!$B$72:$AK$72,0))*unit_conv</f>
        <v>0</v>
      </c>
      <c r="M2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N$2,'Multipliers and Adjustments'!$B$72:$AK$72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O$2,'Multipliers and Adjustments'!$B$72:$AK$72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P$2,'Multipliers and Adjustments'!$B$72:$AK$72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Q$2,'Multipliers and Adjustments'!$B$72:$AK$72,0))*unit_conv</f>
        <v>0</v>
      </c>
      <c r="R2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S$2,'Multipliers and Adjustments'!$B$72:$AK$72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T$2,'Multipliers and Adjustments'!$B$72:$AK$72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U$2,'Multipliers and Adjustments'!$B$72:$AK$72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V$2,'Multipliers and Adjustments'!$B$72:$AK$72,0))*unit_conv</f>
        <v>0</v>
      </c>
      <c r="W2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X$2,'Multipliers and Adjustments'!$B$72:$AK$72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Y$2,'Multipliers and Adjustments'!$B$72:$AK$72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Z$2,'Multipliers and Adjustments'!$B$72:$AK$72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AA$2,'Multipliers and Adjustments'!$B$72:$AK$72,0))*unit_conv</f>
        <v>0</v>
      </c>
      <c r="AB2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C$2,'Multipliers and Adjustments'!$B$72:$AK$72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D$2,'Multipliers and Adjustments'!$B$72:$AK$72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E$2,'Multipliers and Adjustments'!$B$72:$AK$72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F$2,'Multipliers and Adjustments'!$B$72:$AK$72,0))*unit_conv</f>
        <v>0</v>
      </c>
      <c r="AG2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H$2,'Multipliers and Adjustments'!$B$72:$AK$72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I$2,'Multipliers and Adjustments'!$B$72:$AK$72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J$2,'Multipliers and Adjustments'!$B$72:$AK$72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K$2,'Multipliers and Adjustments'!$B$72:$AK$72,0))*unit_conv</f>
        <v>0</v>
      </c>
      <c r="AL2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D$2,'Multipliers and Adjustments'!$B$72:$AK$72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E$2,'Multipliers and Adjustments'!$B$72:$AK$72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F$2,'Multipliers and Adjustments'!$B$72:$AK$72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G$2,'Multipliers and Adjustments'!$B$72:$AK$72,0))*unit_conv</f>
        <v>0</v>
      </c>
      <c r="H3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I$2,'Multipliers and Adjustments'!$B$72:$AK$72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J$2,'Multipliers and Adjustments'!$B$72:$AK$72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K$2,'Multipliers and Adjustments'!$B$72:$AK$72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L$2,'Multipliers and Adjustments'!$B$72:$AK$72,0))*unit_conv</f>
        <v>0</v>
      </c>
      <c r="M3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N$2,'Multipliers and Adjustments'!$B$72:$AK$72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O$2,'Multipliers and Adjustments'!$B$72:$AK$72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P$2,'Multipliers and Adjustments'!$B$72:$AK$72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Q$2,'Multipliers and Adjustments'!$B$72:$AK$72,0))*unit_conv</f>
        <v>0</v>
      </c>
      <c r="R3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S$2,'Multipliers and Adjustments'!$B$72:$AK$72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T$2,'Multipliers and Adjustments'!$B$72:$AK$72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U$2,'Multipliers and Adjustments'!$B$72:$AK$72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V$2,'Multipliers and Adjustments'!$B$72:$AK$72,0))*unit_conv</f>
        <v>0</v>
      </c>
      <c r="W3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X$2,'Multipliers and Adjustments'!$B$72:$AK$72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Y$2,'Multipliers and Adjustments'!$B$72:$AK$72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Z$2,'Multipliers and Adjustments'!$B$72:$AK$72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AA$2,'Multipliers and Adjustments'!$B$72:$AK$72,0))*unit_conv</f>
        <v>0</v>
      </c>
      <c r="AB3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C$2,'Multipliers and Adjustments'!$B$72:$AK$72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D$2,'Multipliers and Adjustments'!$B$72:$AK$72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E$2,'Multipliers and Adjustments'!$B$72:$AK$72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F$2,'Multipliers and Adjustments'!$B$72:$AK$72,0))*unit_conv</f>
        <v>0</v>
      </c>
      <c r="AG3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H$2,'Multipliers and Adjustments'!$B$72:$AK$72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I$2,'Multipliers and Adjustments'!$B$72:$AK$72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J$2,'Multipliers and Adjustments'!$B$72:$AK$72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K$2,'Multipliers and Adjustments'!$B$72:$AK$72,0))*unit_conv</f>
        <v>0</v>
      </c>
      <c r="AL3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D$2,'Multipliers and Adjustments'!$B$72:$AK$72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E$2,'Multipliers and Adjustments'!$B$72:$AK$72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F$2,'Multipliers and Adjustments'!$B$72:$AK$72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G$2,'Multipliers and Adjustments'!$B$72:$AK$72,0))*unit_conv</f>
        <v>0</v>
      </c>
      <c r="H3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I$2,'Multipliers and Adjustments'!$B$72:$AK$72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J$2,'Multipliers and Adjustments'!$B$72:$AK$72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K$2,'Multipliers and Adjustments'!$B$72:$AK$72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L$2,'Multipliers and Adjustments'!$B$72:$AK$72,0))*unit_conv</f>
        <v>0</v>
      </c>
      <c r="M3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N$2,'Multipliers and Adjustments'!$B$72:$AK$72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O$2,'Multipliers and Adjustments'!$B$72:$AK$72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P$2,'Multipliers and Adjustments'!$B$72:$AK$72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Q$2,'Multipliers and Adjustments'!$B$72:$AK$72,0))*unit_conv</f>
        <v>0</v>
      </c>
      <c r="R3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S$2,'Multipliers and Adjustments'!$B$72:$AK$72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T$2,'Multipliers and Adjustments'!$B$72:$AK$72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U$2,'Multipliers and Adjustments'!$B$72:$AK$72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V$2,'Multipliers and Adjustments'!$B$72:$AK$72,0))*unit_conv</f>
        <v>0</v>
      </c>
      <c r="W3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X$2,'Multipliers and Adjustments'!$B$72:$AK$72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Y$2,'Multipliers and Adjustments'!$B$72:$AK$72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Z$2,'Multipliers and Adjustments'!$B$72:$AK$72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AA$2,'Multipliers and Adjustments'!$B$72:$AK$72,0))*unit_conv</f>
        <v>0</v>
      </c>
      <c r="AB3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C$2,'Multipliers and Adjustments'!$B$72:$AK$72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D$2,'Multipliers and Adjustments'!$B$72:$AK$72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E$2,'Multipliers and Adjustments'!$B$72:$AK$72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F$2,'Multipliers and Adjustments'!$B$72:$AK$72,0))*unit_conv</f>
        <v>0</v>
      </c>
      <c r="AG3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H$2,'Multipliers and Adjustments'!$B$72:$AK$72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I$2,'Multipliers and Adjustments'!$B$72:$AK$72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J$2,'Multipliers and Adjustments'!$B$72:$AK$72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K$2,'Multipliers and Adjustments'!$B$72:$AK$72,0))*unit_conv</f>
        <v>0</v>
      </c>
      <c r="AL3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D$2,'Multipliers and Adjustments'!$B$72:$AK$72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E$2,'Multipliers and Adjustments'!$B$72:$AK$72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F$2,'Multipliers and Adjustments'!$B$72:$AK$72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G$2,'Multipliers and Adjustments'!$B$72:$AK$72,0))*unit_conv</f>
        <v>0</v>
      </c>
      <c r="H3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I$2,'Multipliers and Adjustments'!$B$72:$AK$72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J$2,'Multipliers and Adjustments'!$B$72:$AK$72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K$2,'Multipliers and Adjustments'!$B$72:$AK$72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L$2,'Multipliers and Adjustments'!$B$72:$AK$72,0))*unit_conv</f>
        <v>0</v>
      </c>
      <c r="M3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N$2,'Multipliers and Adjustments'!$B$72:$AK$72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O$2,'Multipliers and Adjustments'!$B$72:$AK$72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P$2,'Multipliers and Adjustments'!$B$72:$AK$72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Q$2,'Multipliers and Adjustments'!$B$72:$AK$72,0))*unit_conv</f>
        <v>0</v>
      </c>
      <c r="R3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S$2,'Multipliers and Adjustments'!$B$72:$AK$72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T$2,'Multipliers and Adjustments'!$B$72:$AK$72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U$2,'Multipliers and Adjustments'!$B$72:$AK$72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V$2,'Multipliers and Adjustments'!$B$72:$AK$72,0))*unit_conv</f>
        <v>0</v>
      </c>
      <c r="W3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X$2,'Multipliers and Adjustments'!$B$72:$AK$72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Y$2,'Multipliers and Adjustments'!$B$72:$AK$72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Z$2,'Multipliers and Adjustments'!$B$72:$AK$72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AA$2,'Multipliers and Adjustments'!$B$72:$AK$72,0))*unit_conv</f>
        <v>0</v>
      </c>
      <c r="AB3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C$2,'Multipliers and Adjustments'!$B$72:$AK$72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D$2,'Multipliers and Adjustments'!$B$72:$AK$72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E$2,'Multipliers and Adjustments'!$B$72:$AK$72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F$2,'Multipliers and Adjustments'!$B$72:$AK$72,0))*unit_conv</f>
        <v>0</v>
      </c>
      <c r="AG3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H$2,'Multipliers and Adjustments'!$B$72:$AK$72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I$2,'Multipliers and Adjustments'!$B$72:$AK$72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J$2,'Multipliers and Adjustments'!$B$72:$AK$72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K$2,'Multipliers and Adjustments'!$B$72:$AK$72,0))*unit_conv</f>
        <v>0</v>
      </c>
      <c r="AL3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D$2,'Multipliers and Adjustments'!$B$72:$AK$72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E$2,'Multipliers and Adjustments'!$B$72:$AK$72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F$2,'Multipliers and Adjustments'!$B$72:$AK$72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G$2,'Multipliers and Adjustments'!$B$72:$AK$72,0))*unit_conv</f>
        <v>0</v>
      </c>
      <c r="H3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I$2,'Multipliers and Adjustments'!$B$72:$AK$72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J$2,'Multipliers and Adjustments'!$B$72:$AK$72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K$2,'Multipliers and Adjustments'!$B$72:$AK$72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L$2,'Multipliers and Adjustments'!$B$72:$AK$72,0))*unit_conv</f>
        <v>0</v>
      </c>
      <c r="M3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N$2,'Multipliers and Adjustments'!$B$72:$AK$72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O$2,'Multipliers and Adjustments'!$B$72:$AK$72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P$2,'Multipliers and Adjustments'!$B$72:$AK$72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Q$2,'Multipliers and Adjustments'!$B$72:$AK$72,0))*unit_conv</f>
        <v>0</v>
      </c>
      <c r="R3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S$2,'Multipliers and Adjustments'!$B$72:$AK$72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T$2,'Multipliers and Adjustments'!$B$72:$AK$72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U$2,'Multipliers and Adjustments'!$B$72:$AK$72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V$2,'Multipliers and Adjustments'!$B$72:$AK$72,0))*unit_conv</f>
        <v>0</v>
      </c>
      <c r="W3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X$2,'Multipliers and Adjustments'!$B$72:$AK$72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Y$2,'Multipliers and Adjustments'!$B$72:$AK$72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Z$2,'Multipliers and Adjustments'!$B$72:$AK$72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AA$2,'Multipliers and Adjustments'!$B$72:$AK$72,0))*unit_conv</f>
        <v>0</v>
      </c>
      <c r="AB3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C$2,'Multipliers and Adjustments'!$B$72:$AK$72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D$2,'Multipliers and Adjustments'!$B$72:$AK$72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E$2,'Multipliers and Adjustments'!$B$72:$AK$72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F$2,'Multipliers and Adjustments'!$B$72:$AK$72,0))*unit_conv</f>
        <v>0</v>
      </c>
      <c r="AG3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H$2,'Multipliers and Adjustments'!$B$72:$AK$72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I$2,'Multipliers and Adjustments'!$B$72:$AK$72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J$2,'Multipliers and Adjustments'!$B$72:$AK$72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K$2,'Multipliers and Adjustments'!$B$72:$AK$72,0))*unit_conv</f>
        <v>0</v>
      </c>
      <c r="AL3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3:$AK$91,MATCH($B$1,'Multipliers and Adjustments'!$A$73:$A$91,0),MATCH(D$2,'Multipliers and Adjustments'!$B$72:$AK$72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3:$AK$91,MATCH($B$1,'Multipliers and Adjustments'!$A$73:$A$91,0),MATCH(E$2,'Multipliers and Adjustments'!$B$72:$AK$72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3:$AK$91,MATCH($B$1,'Multipliers and Adjustments'!$A$73:$A$91,0),MATCH(F$2,'Multipliers and Adjustments'!$B$72:$AK$72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3:$AK$91,MATCH($B$1,'Multipliers and Adjustments'!$A$73:$A$91,0),MATCH(G$2,'Multipliers and Adjustments'!$B$72:$AK$72,0))*unit_conv</f>
        <v>0</v>
      </c>
      <c r="H34" s="4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3:$AK$91,MATCH($B$1,'Multipliers and Adjustments'!$A$73:$A$91,0),MATCH(I$2,'Multipliers and Adjustments'!$B$72:$AK$72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3:$AK$91,MATCH($B$1,'Multipliers and Adjustments'!$A$73:$A$91,0),MATCH(J$2,'Multipliers and Adjustments'!$B$72:$AK$72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3:$AK$91,MATCH($B$1,'Multipliers and Adjustments'!$A$73:$A$91,0),MATCH(K$2,'Multipliers and Adjustments'!$B$72:$AK$72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3:$AK$91,MATCH($B$1,'Multipliers and Adjustments'!$A$73:$A$91,0),MATCH(L$2,'Multipliers and Adjustments'!$B$72:$AK$72,0))*unit_conv</f>
        <v>0</v>
      </c>
      <c r="M34" s="4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3:$AK$91,MATCH($B$1,'Multipliers and Adjustments'!$A$73:$A$91,0),MATCH(N$2,'Multipliers and Adjustments'!$B$72:$AK$72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3:$AK$91,MATCH($B$1,'Multipliers and Adjustments'!$A$73:$A$91,0),MATCH(O$2,'Multipliers and Adjustments'!$B$72:$AK$72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3:$AK$91,MATCH($B$1,'Multipliers and Adjustments'!$A$73:$A$91,0),MATCH(P$2,'Multipliers and Adjustments'!$B$72:$AK$72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3:$AK$91,MATCH($B$1,'Multipliers and Adjustments'!$A$73:$A$91,0),MATCH(Q$2,'Multipliers and Adjustments'!$B$72:$AK$72,0))*unit_conv</f>
        <v>0</v>
      </c>
      <c r="R34" s="4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3:$AK$91,MATCH($B$1,'Multipliers and Adjustments'!$A$73:$A$91,0),MATCH(S$2,'Multipliers and Adjustments'!$B$72:$AK$72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3:$AK$91,MATCH($B$1,'Multipliers and Adjustments'!$A$73:$A$91,0),MATCH(T$2,'Multipliers and Adjustments'!$B$72:$AK$72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3:$AK$91,MATCH($B$1,'Multipliers and Adjustments'!$A$73:$A$91,0),MATCH(U$2,'Multipliers and Adjustments'!$B$72:$AK$72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3:$AK$91,MATCH($B$1,'Multipliers and Adjustments'!$A$73:$A$91,0),MATCH(V$2,'Multipliers and Adjustments'!$B$72:$AK$72,0))*unit_conv</f>
        <v>0</v>
      </c>
      <c r="W34" s="4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3:$AK$91,MATCH($B$1,'Multipliers and Adjustments'!$A$73:$A$91,0),MATCH(X$2,'Multipliers and Adjustments'!$B$72:$AK$72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3:$AK$91,MATCH($B$1,'Multipliers and Adjustments'!$A$73:$A$91,0),MATCH(Y$2,'Multipliers and Adjustments'!$B$72:$AK$72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3:$AK$91,MATCH($B$1,'Multipliers and Adjustments'!$A$73:$A$91,0),MATCH(Z$2,'Multipliers and Adjustments'!$B$72:$AK$72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3:$AK$91,MATCH($B$1,'Multipliers and Adjustments'!$A$73:$A$91,0),MATCH(AA$2,'Multipliers and Adjustments'!$B$72:$AK$72,0))*unit_conv</f>
        <v>0</v>
      </c>
      <c r="AB34" s="4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3:$AK$91,MATCH($B$1,'Multipliers and Adjustments'!$A$73:$A$91,0),MATCH(AC$2,'Multipliers and Adjustments'!$B$72:$AK$72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3:$AK$91,MATCH($B$1,'Multipliers and Adjustments'!$A$73:$A$91,0),MATCH(AD$2,'Multipliers and Adjustments'!$B$72:$AK$72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3:$AK$91,MATCH($B$1,'Multipliers and Adjustments'!$A$73:$A$91,0),MATCH(AE$2,'Multipliers and Adjustments'!$B$72:$AK$72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3:$AK$91,MATCH($B$1,'Multipliers and Adjustments'!$A$73:$A$91,0),MATCH(AF$2,'Multipliers and Adjustments'!$B$72:$AK$72,0))*unit_conv</f>
        <v>0</v>
      </c>
      <c r="AG34" s="4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3:$AK$91,MATCH($B$1,'Multipliers and Adjustments'!$A$73:$A$91,0),MATCH(AH$2,'Multipliers and Adjustments'!$B$72:$AK$72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3:$AK$91,MATCH($B$1,'Multipliers and Adjustments'!$A$73:$A$91,0),MATCH(AI$2,'Multipliers and Adjustments'!$B$72:$AK$72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3:$AK$91,MATCH($B$1,'Multipliers and Adjustments'!$A$73:$A$91,0),MATCH(AJ$2,'Multipliers and Adjustments'!$B$72:$AK$72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3:$AK$91,MATCH($B$1,'Multipliers and Adjustments'!$A$73:$A$91,0),MATCH(AK$2,'Multipliers and Adjustments'!$B$72:$AK$72,0))*unit_conv</f>
        <v>0</v>
      </c>
      <c r="AL34" s="4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5,'EPA Data'!$G:$G,"&lt;"&amp;$B35)*unit_conv</f>
        <v>305922144036.36511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D$2,'Multipliers and Adjustments'!$B$72:$AK$72,0))*unit_conv</f>
        <v>318175268540.7464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E$2,'Multipliers and Adjustments'!$B$72:$AK$72,0))*unit_conv</f>
        <v>330428393045.1278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F$2,'Multipliers and Adjustments'!$B$72:$AK$72,0))*unit_conv</f>
        <v>76755569534.55787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G$2,'Multipliers and Adjustments'!$B$72:$AK$72,0))*unit_conv</f>
        <v>79500087408.288147</v>
      </c>
      <c r="H3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5,'EPA Data'!$G:$G,"&lt;"&amp;$B35)*unit_conv</f>
        <v>82244605282.01840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I$2,'Multipliers and Adjustments'!$B$72:$AK$72,0))*unit_conv</f>
        <v>77210202368.95246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J$2,'Multipliers and Adjustments'!$B$72:$AK$72,0))*unit_conv</f>
        <v>72175799455.88655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K$2,'Multipliers and Adjustments'!$B$72:$AK$72,0))*unit_conv</f>
        <v>67141396542.82062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L$2,'Multipliers and Adjustments'!$B$72:$AK$72,0))*unit_conv</f>
        <v>62106993629.754715</v>
      </c>
      <c r="M3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5,'EPA Data'!$G:$G,"&lt;"&amp;$B35)*unit_conv</f>
        <v>57072590716.68878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N$2,'Multipliers and Adjustments'!$B$72:$AK$72,0))*unit_conv</f>
        <v>58402253090.72280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O$2,'Multipliers and Adjustments'!$B$72:$AK$72,0))*unit_conv</f>
        <v>59731915464.75682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P$2,'Multipliers and Adjustments'!$B$72:$AK$72,0))*unit_conv</f>
        <v>61061577838.7908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Q$2,'Multipliers and Adjustments'!$B$72:$AK$72,0))*unit_conv</f>
        <v>62391240212.824852</v>
      </c>
      <c r="R3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5,'EPA Data'!$G:$G,"&lt;"&amp;$B35)*unit_conv</f>
        <v>63720902586.85887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S$2,'Multipliers and Adjustments'!$B$72:$AK$72,0))*unit_conv</f>
        <v>60486119882.97541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T$2,'Multipliers and Adjustments'!$B$72:$AK$72,0))*unit_conv</f>
        <v>57251337179.09195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U$2,'Multipliers and Adjustments'!$B$72:$AK$72,0))*unit_conv</f>
        <v>54016554475.20850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V$2,'Multipliers and Adjustments'!$B$72:$AK$72,0))*unit_conv</f>
        <v>50781771771.32505</v>
      </c>
      <c r="W3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5,'EPA Data'!$G:$G,"&lt;"&amp;$B35)*unit_conv</f>
        <v>47546989067.44158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X$2,'Multipliers and Adjustments'!$B$72:$AK$72,0))*unit_conv</f>
        <v>48040277285.90235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Y$2,'Multipliers and Adjustments'!$B$72:$AK$72,0))*unit_conv</f>
        <v>48533565504.36310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Z$2,'Multipliers and Adjustments'!$B$72:$AK$72,0))*unit_conv</f>
        <v>49026853722.82387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AA$2,'Multipliers and Adjustments'!$B$72:$AK$72,0))*unit_conv</f>
        <v>49520141941.28463</v>
      </c>
      <c r="AB3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5,'EPA Data'!$G:$G,"&lt;"&amp;$B35)*unit_conv</f>
        <v>50013430159.74539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C$2,'Multipliers and Adjustments'!$B$72:$AK$72,0))*unit_conv</f>
        <v>50416681568.69908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D$2,'Multipliers and Adjustments'!$B$72:$AK$72,0))*unit_conv</f>
        <v>50819932977.65280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E$2,'Multipliers and Adjustments'!$B$72:$AK$72,0))*unit_conv</f>
        <v>51223184386.60651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F$2,'Multipliers and Adjustments'!$B$72:$AK$72,0))*unit_conv</f>
        <v>51626435795.560226</v>
      </c>
      <c r="AG3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5,'EPA Data'!$G:$G,"&lt;"&amp;$B35)*unit_conv</f>
        <v>52029687204.51393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H$2,'Multipliers and Adjustments'!$B$72:$AK$72,0))*unit_conv</f>
        <v>52434355256.3176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I$2,'Multipliers and Adjustments'!$B$72:$AK$72,0))*unit_conv</f>
        <v>52839023308.12136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J$2,'Multipliers and Adjustments'!$B$72:$AK$72,0))*unit_conv</f>
        <v>53243691359.92508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K$2,'Multipliers and Adjustments'!$B$72:$AK$72,0))*unit_conv</f>
        <v>53648359411.728806</v>
      </c>
      <c r="AL3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5,'EPA Data'!$G:$G,"&lt;"&amp;$B35)*unit_conv</f>
        <v>54053027463.532532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6,'EPA Data'!$G:$G,"&lt;"&amp;$B36)*unit_conv</f>
        <v>265505600145.5992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D$2,'Multipliers and Adjustments'!$B$72:$AK$72,0))*unit_conv</f>
        <v>258798325634.3426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E$2,'Multipliers and Adjustments'!$B$72:$AK$72,0))*unit_conv</f>
        <v>252091051123.0861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F$2,'Multipliers and Adjustments'!$B$72:$AK$72,0))*unit_conv</f>
        <v>54962320883.44409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G$2,'Multipliers and Adjustments'!$B$72:$AK$72,0))*unit_conv</f>
        <v>53459991026.795959</v>
      </c>
      <c r="H3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6,'EPA Data'!$G:$G,"&lt;"&amp;$B36)*unit_conv</f>
        <v>51957661170.1478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I$2,'Multipliers and Adjustments'!$B$72:$AK$72,0))*unit_conv</f>
        <v>60724809214.6348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J$2,'Multipliers and Adjustments'!$B$72:$AK$72,0))*unit_conv</f>
        <v>69491957259.12191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K$2,'Multipliers and Adjustments'!$B$72:$AK$72,0))*unit_conv</f>
        <v>78259105303.60897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L$2,'Multipliers and Adjustments'!$B$72:$AK$72,0))*unit_conv</f>
        <v>87026253348.096054</v>
      </c>
      <c r="M3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6,'EPA Data'!$G:$G,"&lt;"&amp;$B36)*unit_conv</f>
        <v>95793401392.58308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N$2,'Multipliers and Adjustments'!$B$72:$AK$72,0))*unit_conv</f>
        <v>92010972699.8366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O$2,'Multipliers and Adjustments'!$B$72:$AK$72,0))*unit_conv</f>
        <v>88228544007.09025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P$2,'Multipliers and Adjustments'!$B$72:$AK$72,0))*unit_conv</f>
        <v>84446115314.34382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Q$2,'Multipliers and Adjustments'!$B$72:$AK$72,0))*unit_conv</f>
        <v>80663686621.597412</v>
      </c>
      <c r="R3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6,'EPA Data'!$G:$G,"&lt;"&amp;$B36)*unit_conv</f>
        <v>76881257928.85099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S$2,'Multipliers and Adjustments'!$B$72:$AK$72,0))*unit_conv</f>
        <v>77218097637.43228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T$2,'Multipliers and Adjustments'!$B$72:$AK$72,0))*unit_conv</f>
        <v>77554937346.0135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U$2,'Multipliers and Adjustments'!$B$72:$AK$72,0))*unit_conv</f>
        <v>77891777054.59487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V$2,'Multipliers and Adjustments'!$B$72:$AK$72,0))*unit_conv</f>
        <v>78228616763.176178</v>
      </c>
      <c r="W3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6,'EPA Data'!$G:$G,"&lt;"&amp;$B36)*unit_conv</f>
        <v>78565456471.75747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X$2,'Multipliers and Adjustments'!$B$72:$AK$72,0))*unit_conv</f>
        <v>79124152007.72775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Y$2,'Multipliers and Adjustments'!$B$72:$AK$72,0))*unit_conv</f>
        <v>79682847543.69801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Z$2,'Multipliers and Adjustments'!$B$72:$AK$72,0))*unit_conv</f>
        <v>80241543079.66828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AA$2,'Multipliers and Adjustments'!$B$72:$AK$72,0))*unit_conv</f>
        <v>80800238615.63855</v>
      </c>
      <c r="AB3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6,'EPA Data'!$G:$G,"&lt;"&amp;$B36)*unit_conv</f>
        <v>81358934151.60882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C$2,'Multipliers and Adjustments'!$B$72:$AK$72,0))*unit_conv</f>
        <v>81810914156.79876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D$2,'Multipliers and Adjustments'!$B$72:$AK$72,0))*unit_conv</f>
        <v>82262894161.98872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E$2,'Multipliers and Adjustments'!$B$72:$AK$72,0))*unit_conv</f>
        <v>82714874167.1786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F$2,'Multipliers and Adjustments'!$B$72:$AK$72,0))*unit_conv</f>
        <v>83166854172.368607</v>
      </c>
      <c r="AG3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6,'EPA Data'!$G:$G,"&lt;"&amp;$B36)*unit_conv</f>
        <v>83618834177.55853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H$2,'Multipliers and Adjustments'!$B$72:$AK$72,0))*unit_conv</f>
        <v>84073813678.37864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I$2,'Multipliers and Adjustments'!$B$72:$AK$72,0))*unit_conv</f>
        <v>84528793179.1987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J$2,'Multipliers and Adjustments'!$B$72:$AK$72,0))*unit_conv</f>
        <v>84983772680.01879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K$2,'Multipliers and Adjustments'!$B$72:$AK$72,0))*unit_conv</f>
        <v>85438752180.838913</v>
      </c>
      <c r="AL3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6,'EPA Data'!$G:$G,"&lt;"&amp;$B36)*unit_conv</f>
        <v>85893731681.658997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7,'EPA Data'!$G:$G,"&lt;"&amp;$B37)*unit_conv</f>
        <v>173480243003.3083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D$2,'Multipliers and Adjustments'!$B$72:$AK$72,0))*unit_conv</f>
        <v>175039557602.5814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E$2,'Multipliers and Adjustments'!$B$72:$AK$72,0))*unit_conv</f>
        <v>176598872201.8545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F$2,'Multipliers and Adjustments'!$B$72:$AK$72,0))*unit_conv</f>
        <v>39904787375.02687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G$2,'Multipliers and Adjustments'!$B$72:$AK$72,0))*unit_conv</f>
        <v>40254050682.270943</v>
      </c>
      <c r="H3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7,'EPA Data'!$G:$G,"&lt;"&amp;$B37)*unit_conv</f>
        <v>40603313989.51501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I$2,'Multipliers and Adjustments'!$B$72:$AK$72,0))*unit_conv</f>
        <v>36164974611.53642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J$2,'Multipliers and Adjustments'!$B$72:$AK$72,0))*unit_conv</f>
        <v>31726635233.557835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K$2,'Multipliers and Adjustments'!$B$72:$AK$72,0))*unit_conv</f>
        <v>27288295855.579239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L$2,'Multipliers and Adjustments'!$B$72:$AK$72,0))*unit_conv</f>
        <v>22849956477.600651</v>
      </c>
      <c r="M3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7,'EPA Data'!$G:$G,"&lt;"&amp;$B37)*unit_conv</f>
        <v>18411617099.62206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N$2,'Multipliers and Adjustments'!$B$72:$AK$72,0))*unit_conv</f>
        <v>24279951475.89671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O$2,'Multipliers and Adjustments'!$B$72:$AK$72,0))*unit_conv</f>
        <v>30148285852.17136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P$2,'Multipliers and Adjustments'!$B$72:$AK$72,0))*unit_conv</f>
        <v>36016620228.44602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Q$2,'Multipliers and Adjustments'!$B$72:$AK$72,0))*unit_conv</f>
        <v>41884954604.720673</v>
      </c>
      <c r="R3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7,'EPA Data'!$G:$G,"&lt;"&amp;$B37)*unit_conv</f>
        <v>47753288980.99531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S$2,'Multipliers and Adjustments'!$B$72:$AK$72,0))*unit_conv</f>
        <v>52087901342.09616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T$2,'Multipliers and Adjustments'!$B$72:$AK$72,0))*unit_conv</f>
        <v>56422513703.19702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U$2,'Multipliers and Adjustments'!$B$72:$AK$72,0))*unit_conv</f>
        <v>60757126064.29788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V$2,'Multipliers and Adjustments'!$B$72:$AK$72,0))*unit_conv</f>
        <v>65091738425.39875</v>
      </c>
      <c r="W3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7,'EPA Data'!$G:$G,"&lt;"&amp;$B37)*unit_conv</f>
        <v>69426350786.49960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X$2,'Multipliers and Adjustments'!$B$72:$AK$72,0))*unit_conv</f>
        <v>69802722784.92974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Y$2,'Multipliers and Adjustments'!$B$72:$AK$72,0))*unit_conv</f>
        <v>70179094783.35987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Z$2,'Multipliers and Adjustments'!$B$72:$AK$72,0))*unit_conv</f>
        <v>70555466781.78999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AA$2,'Multipliers and Adjustments'!$B$72:$AK$72,0))*unit_conv</f>
        <v>70931838780.220139</v>
      </c>
      <c r="AB3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7,'EPA Data'!$G:$G,"&lt;"&amp;$B37)*unit_conv</f>
        <v>71308210778.65026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C$2,'Multipliers and Adjustments'!$B$72:$AK$72,0))*unit_conv</f>
        <v>71523423254.49664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D$2,'Multipliers and Adjustments'!$B$72:$AK$72,0))*unit_conv</f>
        <v>71738635730.34303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E$2,'Multipliers and Adjustments'!$B$72:$AK$72,0))*unit_conv</f>
        <v>71953848206.18940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F$2,'Multipliers and Adjustments'!$B$72:$AK$72,0))*unit_conv</f>
        <v>72169060682.035797</v>
      </c>
      <c r="AG3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7,'EPA Data'!$G:$G,"&lt;"&amp;$B37)*unit_conv</f>
        <v>72384273157.88217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H$2,'Multipliers and Adjustments'!$B$72:$AK$72,0))*unit_conv</f>
        <v>72602731476.219238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I$2,'Multipliers and Adjustments'!$B$72:$AK$72,0))*unit_conv</f>
        <v>72821189794.5562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J$2,'Multipliers and Adjustments'!$B$72:$AK$72,0))*unit_conv</f>
        <v>73039648112.89334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K$2,'Multipliers and Adjustments'!$B$72:$AK$72,0))*unit_conv</f>
        <v>73258106431.230392</v>
      </c>
      <c r="AL3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7,'EPA Data'!$G:$G,"&lt;"&amp;$B37)*unit_conv</f>
        <v>73476564749.567444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D$2,'Multipliers and Adjustments'!$B$72:$AK$72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E$2,'Multipliers and Adjustments'!$B$72:$AK$72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F$2,'Multipliers and Adjustments'!$B$72:$AK$72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G$2,'Multipliers and Adjustments'!$B$72:$AK$72,0))*unit_conv</f>
        <v>0</v>
      </c>
      <c r="H3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I$2,'Multipliers and Adjustments'!$B$72:$AK$72,0))*unit_conv</f>
        <v>5523484981.4848642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J$2,'Multipliers and Adjustments'!$B$72:$AK$72,0))*unit_conv</f>
        <v>11046969962.96972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K$2,'Multipliers and Adjustments'!$B$72:$AK$72,0))*unit_conv</f>
        <v>16570454944.454594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L$2,'Multipliers and Adjustments'!$B$72:$AK$72,0))*unit_conv</f>
        <v>22093939925.939457</v>
      </c>
      <c r="M3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8,'EPA Data'!$G:$G,"&lt;"&amp;$B38)*unit_conv</f>
        <v>27617424907.4243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N$2,'Multipliers and Adjustments'!$B$72:$AK$72,0))*unit_conv</f>
        <v>22093939925.93945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O$2,'Multipliers and Adjustments'!$B$72:$AK$72,0))*unit_conv</f>
        <v>16570454944.45459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P$2,'Multipliers and Adjustments'!$B$72:$AK$72,0))*unit_conv</f>
        <v>11046969962.96972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Q$2,'Multipliers and Adjustments'!$B$72:$AK$72,0))*unit_conv</f>
        <v>5523484981.4848642</v>
      </c>
      <c r="R3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S$2,'Multipliers and Adjustments'!$B$72:$AK$72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T$2,'Multipliers and Adjustments'!$B$72:$AK$72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U$2,'Multipliers and Adjustments'!$B$72:$AK$72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V$2,'Multipliers and Adjustments'!$B$72:$AK$72,0))*unit_conv</f>
        <v>0</v>
      </c>
      <c r="W3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X$2,'Multipliers and Adjustments'!$B$72:$AK$72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Y$2,'Multipliers and Adjustments'!$B$72:$AK$72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Z$2,'Multipliers and Adjustments'!$B$72:$AK$72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AA$2,'Multipliers and Adjustments'!$B$72:$AK$72,0))*unit_conv</f>
        <v>0</v>
      </c>
      <c r="AB3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C$2,'Multipliers and Adjustments'!$B$72:$AK$72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D$2,'Multipliers and Adjustments'!$B$72:$AK$72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E$2,'Multipliers and Adjustments'!$B$72:$AK$72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F$2,'Multipliers and Adjustments'!$B$72:$AK$72,0))*unit_conv</f>
        <v>0</v>
      </c>
      <c r="AG3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H$2,'Multipliers and Adjustments'!$B$72:$AK$72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I$2,'Multipliers and Adjustments'!$B$72:$AK$72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J$2,'Multipliers and Adjustments'!$B$72:$AK$72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K$2,'Multipliers and Adjustments'!$B$72:$AK$72,0))*unit_conv</f>
        <v>0</v>
      </c>
      <c r="AL3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D$2,'Multipliers and Adjustments'!$B$72:$AK$72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E$2,'Multipliers and Adjustments'!$B$72:$AK$72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F$2,'Multipliers and Adjustments'!$B$72:$AK$72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G$2,'Multipliers and Adjustments'!$B$72:$AK$72,0))*unit_conv</f>
        <v>0</v>
      </c>
      <c r="H3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I$2,'Multipliers and Adjustments'!$B$72:$AK$72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J$2,'Multipliers and Adjustments'!$B$72:$AK$72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K$2,'Multipliers and Adjustments'!$B$72:$AK$72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L$2,'Multipliers and Adjustments'!$B$72:$AK$72,0))*unit_conv</f>
        <v>0</v>
      </c>
      <c r="M3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N$2,'Multipliers and Adjustments'!$B$72:$AK$72,0))*unit_conv</f>
        <v>5931758156.3512926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O$2,'Multipliers and Adjustments'!$B$72:$AK$72,0))*unit_conv</f>
        <v>11863516312.702585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P$2,'Multipliers and Adjustments'!$B$72:$AK$72,0))*unit_conv</f>
        <v>17795274469.053875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Q$2,'Multipliers and Adjustments'!$B$72:$AK$72,0))*unit_conv</f>
        <v>23727032625.40517</v>
      </c>
      <c r="R3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9,'EPA Data'!$G:$G,"&lt;"&amp;$B39)*unit_conv</f>
        <v>29658790781.756462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S$2,'Multipliers and Adjustments'!$B$72:$AK$72,0))*unit_conv</f>
        <v>29748302545.966705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T$2,'Multipliers and Adjustments'!$B$72:$AK$72,0))*unit_conv</f>
        <v>29837814310.176945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U$2,'Multipliers and Adjustments'!$B$72:$AK$72,0))*unit_conv</f>
        <v>29927326074.387188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V$2,'Multipliers and Adjustments'!$B$72:$AK$72,0))*unit_conv</f>
        <v>30016837838.597427</v>
      </c>
      <c r="W3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9,'EPA Data'!$G:$G,"&lt;"&amp;$B39)*unit_conv</f>
        <v>30106349602.807674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X$2,'Multipliers and Adjustments'!$B$72:$AK$72,0))*unit_conv</f>
        <v>30197212119.50286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Y$2,'Multipliers and Adjustments'!$B$72:$AK$72,0))*unit_conv</f>
        <v>30288074636.19806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Z$2,'Multipliers and Adjustments'!$B$72:$AK$72,0))*unit_conv</f>
        <v>30378937152.893257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AA$2,'Multipliers and Adjustments'!$B$72:$AK$72,0))*unit_conv</f>
        <v>30469799669.588455</v>
      </c>
      <c r="AB3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9,'EPA Data'!$G:$G,"&lt;"&amp;$B39)*unit_conv</f>
        <v>30560662186.283649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C$2,'Multipliers and Adjustments'!$B$72:$AK$72,0))*unit_conv</f>
        <v>30652895934.90154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D$2,'Multipliers and Adjustments'!$B$72:$AK$72,0))*unit_conv</f>
        <v>30745129683.519444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E$2,'Multipliers and Adjustments'!$B$72:$AK$72,0))*unit_conv</f>
        <v>30837363432.13733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F$2,'Multipliers and Adjustments'!$B$72:$AK$72,0))*unit_conv</f>
        <v>30929597180.755234</v>
      </c>
      <c r="AG3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9,'EPA Data'!$G:$G,"&lt;"&amp;$B39)*unit_conv</f>
        <v>31021830929.373131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H$2,'Multipliers and Adjustments'!$B$72:$AK$72,0))*unit_conv</f>
        <v>31115456092.54816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I$2,'Multipliers and Adjustments'!$B$72:$AK$72,0))*unit_conv</f>
        <v>31209081255.7231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J$2,'Multipliers and Adjustments'!$B$72:$AK$72,0))*unit_conv</f>
        <v>31302706418.898212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K$2,'Multipliers and Adjustments'!$B$72:$AK$72,0))*unit_conv</f>
        <v>31396331582.073242</v>
      </c>
      <c r="AL3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9,'EPA Data'!$G:$G,"&lt;"&amp;$B39)*unit_conv</f>
        <v>31489956745.248272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0,'EPA Data'!$G:$G,"&lt;"&amp;$B40)*unit_conv</f>
        <v>100730463999.92986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D$2,'Multipliers and Adjustments'!$B$72:$AK$72,0))*unit_conv</f>
        <v>101990453011.33755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E$2,'Multipliers and Adjustments'!$B$72:$AK$72,0))*unit_conv</f>
        <v>103250442022.74525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F$2,'Multipliers and Adjustments'!$B$72:$AK$72,0))*unit_conv</f>
        <v>23408784091.104637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G$2,'Multipliers and Adjustments'!$B$72:$AK$72,0))*unit_conv</f>
        <v>23691002913.028435</v>
      </c>
      <c r="H4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0,'EPA Data'!$G:$G,"&lt;"&amp;$B40)*unit_conv</f>
        <v>23973221734.95223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I$2,'Multipliers and Adjustments'!$B$72:$AK$72,0))*unit_conv</f>
        <v>24702062369.44669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J$2,'Multipliers and Adjustments'!$B$72:$AK$72,0))*unit_conv</f>
        <v>25430903003.941139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K$2,'Multipliers and Adjustments'!$B$72:$AK$72,0))*unit_conv</f>
        <v>26159743638.43559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L$2,'Multipliers and Adjustments'!$B$72:$AK$72,0))*unit_conv</f>
        <v>26888584272.930046</v>
      </c>
      <c r="M4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0,'EPA Data'!$G:$G,"&lt;"&amp;$B40)*unit_conv</f>
        <v>27617424907.424503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N$2,'Multipliers and Adjustments'!$B$72:$AK$72,0))*unit_conv</f>
        <v>28025698082.29092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O$2,'Multipliers and Adjustments'!$B$72:$AK$72,0))*unit_conv</f>
        <v>28433971257.157349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P$2,'Multipliers and Adjustments'!$B$72:$AK$72,0))*unit_conv</f>
        <v>28842244432.023773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Q$2,'Multipliers and Adjustments'!$B$72:$AK$72,0))*unit_conv</f>
        <v>29250517606.890194</v>
      </c>
      <c r="R4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0,'EPA Data'!$G:$G,"&lt;"&amp;$B40)*unit_conv</f>
        <v>29658790781.756618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S$2,'Multipliers and Adjustments'!$B$72:$AK$72,0))*unit_conv</f>
        <v>29748302545.966854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T$2,'Multipliers and Adjustments'!$B$72:$AK$72,0))*unit_conv</f>
        <v>29837814310.177094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U$2,'Multipliers and Adjustments'!$B$72:$AK$72,0))*unit_conv</f>
        <v>29927326074.387337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V$2,'Multipliers and Adjustments'!$B$72:$AK$72,0))*unit_conv</f>
        <v>30016837838.597576</v>
      </c>
      <c r="W4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0,'EPA Data'!$G:$G,"&lt;"&amp;$B40)*unit_conv</f>
        <v>30106349602.80781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X$2,'Multipliers and Adjustments'!$B$72:$AK$72,0))*unit_conv</f>
        <v>30197212119.50298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Y$2,'Multipliers and Adjustments'!$B$72:$AK$72,0))*unit_conv</f>
        <v>30288074636.19814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Z$2,'Multipliers and Adjustments'!$B$72:$AK$72,0))*unit_conv</f>
        <v>30378937152.89332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AA$2,'Multipliers and Adjustments'!$B$72:$AK$72,0))*unit_conv</f>
        <v>30469799669.588486</v>
      </c>
      <c r="AB4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0,'EPA Data'!$G:$G,"&lt;"&amp;$B40)*unit_conv</f>
        <v>30560662186.28364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C$2,'Multipliers and Adjustments'!$B$72:$AK$72,0))*unit_conv</f>
        <v>30652895934.90156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D$2,'Multipliers and Adjustments'!$B$72:$AK$72,0))*unit_conv</f>
        <v>30745129683.519485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E$2,'Multipliers and Adjustments'!$B$72:$AK$72,0))*unit_conv</f>
        <v>30837363432.13739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F$2,'Multipliers and Adjustments'!$B$72:$AK$72,0))*unit_conv</f>
        <v>30929597180.755318</v>
      </c>
      <c r="AG4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0,'EPA Data'!$G:$G,"&lt;"&amp;$B40)*unit_conv</f>
        <v>31021830929.37323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H$2,'Multipliers and Adjustments'!$B$72:$AK$72,0))*unit_conv</f>
        <v>31115456092.548244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I$2,'Multipliers and Adjustments'!$B$72:$AK$72,0))*unit_conv</f>
        <v>31209081255.72324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J$2,'Multipliers and Adjustments'!$B$72:$AK$72,0))*unit_conv</f>
        <v>31302706418.898254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K$2,'Multipliers and Adjustments'!$B$72:$AK$72,0))*unit_conv</f>
        <v>31396331582.073265</v>
      </c>
      <c r="AL4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0,'EPA Data'!$G:$G,"&lt;"&amp;$B40)*unit_conv</f>
        <v>31489956745.248272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D$2,'Multipliers and Adjustments'!$B$72:$AK$72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E$2,'Multipliers and Adjustments'!$B$72:$AK$72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F$2,'Multipliers and Adjustments'!$B$72:$AK$72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G$2,'Multipliers and Adjustments'!$B$72:$AK$72,0))*unit_conv</f>
        <v>0</v>
      </c>
      <c r="H4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I$2,'Multipliers and Adjustments'!$B$72:$AK$72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J$2,'Multipliers and Adjustments'!$B$72:$AK$72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K$2,'Multipliers and Adjustments'!$B$72:$AK$72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L$2,'Multipliers and Adjustments'!$B$72:$AK$72,0))*unit_conv</f>
        <v>0</v>
      </c>
      <c r="M4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N$2,'Multipliers and Adjustments'!$B$72:$AK$72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O$2,'Multipliers and Adjustments'!$B$72:$AK$72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P$2,'Multipliers and Adjustments'!$B$72:$AK$72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Q$2,'Multipliers and Adjustments'!$B$72:$AK$72,0))*unit_conv</f>
        <v>0</v>
      </c>
      <c r="R4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S$2,'Multipliers and Adjustments'!$B$72:$AK$72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T$2,'Multipliers and Adjustments'!$B$72:$AK$72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U$2,'Multipliers and Adjustments'!$B$72:$AK$72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V$2,'Multipliers and Adjustments'!$B$72:$AK$72,0))*unit_conv</f>
        <v>0</v>
      </c>
      <c r="W4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X$2,'Multipliers and Adjustments'!$B$72:$AK$72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Y$2,'Multipliers and Adjustments'!$B$72:$AK$72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Z$2,'Multipliers and Adjustments'!$B$72:$AK$72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AA$2,'Multipliers and Adjustments'!$B$72:$AK$72,0))*unit_conv</f>
        <v>0</v>
      </c>
      <c r="AB4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C$2,'Multipliers and Adjustments'!$B$72:$AK$72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D$2,'Multipliers and Adjustments'!$B$72:$AK$72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E$2,'Multipliers and Adjustments'!$B$72:$AK$72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F$2,'Multipliers and Adjustments'!$B$72:$AK$72,0))*unit_conv</f>
        <v>0</v>
      </c>
      <c r="AG4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H$2,'Multipliers and Adjustments'!$B$72:$AK$72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I$2,'Multipliers and Adjustments'!$B$72:$AK$72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J$2,'Multipliers and Adjustments'!$B$72:$AK$72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K$2,'Multipliers and Adjustments'!$B$72:$AK$72,0))*unit_conv</f>
        <v>0</v>
      </c>
      <c r="AL4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D$2,'Multipliers and Adjustments'!$B$72:$AK$72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E$2,'Multipliers and Adjustments'!$B$72:$AK$72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F$2,'Multipliers and Adjustments'!$B$72:$AK$72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G$2,'Multipliers and Adjustments'!$B$72:$AK$72,0))*unit_conv</f>
        <v>0</v>
      </c>
      <c r="H4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I$2,'Multipliers and Adjustments'!$B$72:$AK$72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J$2,'Multipliers and Adjustments'!$B$72:$AK$72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K$2,'Multipliers and Adjustments'!$B$72:$AK$72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L$2,'Multipliers and Adjustments'!$B$72:$AK$72,0))*unit_conv</f>
        <v>0</v>
      </c>
      <c r="M4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N$2,'Multipliers and Adjustments'!$B$72:$AK$72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O$2,'Multipliers and Adjustments'!$B$72:$AK$72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P$2,'Multipliers and Adjustments'!$B$72:$AK$72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Q$2,'Multipliers and Adjustments'!$B$72:$AK$72,0))*unit_conv</f>
        <v>0</v>
      </c>
      <c r="R4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S$2,'Multipliers and Adjustments'!$B$72:$AK$72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T$2,'Multipliers and Adjustments'!$B$72:$AK$72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U$2,'Multipliers and Adjustments'!$B$72:$AK$72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V$2,'Multipliers and Adjustments'!$B$72:$AK$72,0))*unit_conv</f>
        <v>0</v>
      </c>
      <c r="W4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X$2,'Multipliers and Adjustments'!$B$72:$AK$72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Y$2,'Multipliers and Adjustments'!$B$72:$AK$72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Z$2,'Multipliers and Adjustments'!$B$72:$AK$72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AA$2,'Multipliers and Adjustments'!$B$72:$AK$72,0))*unit_conv</f>
        <v>0</v>
      </c>
      <c r="AB4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C$2,'Multipliers and Adjustments'!$B$72:$AK$72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D$2,'Multipliers and Adjustments'!$B$72:$AK$72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E$2,'Multipliers and Adjustments'!$B$72:$AK$72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F$2,'Multipliers and Adjustments'!$B$72:$AK$72,0))*unit_conv</f>
        <v>0</v>
      </c>
      <c r="AG4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H$2,'Multipliers and Adjustments'!$B$72:$AK$72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I$2,'Multipliers and Adjustments'!$B$72:$AK$72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J$2,'Multipliers and Adjustments'!$B$72:$AK$72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K$2,'Multipliers and Adjustments'!$B$72:$AK$72,0))*unit_conv</f>
        <v>0</v>
      </c>
      <c r="AL4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D$2,'Multipliers and Adjustments'!$B$72:$AK$72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E$2,'Multipliers and Adjustments'!$B$72:$AK$72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F$2,'Multipliers and Adjustments'!$B$72:$AK$72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G$2,'Multipliers and Adjustments'!$B$72:$AK$72,0))*unit_conv</f>
        <v>0</v>
      </c>
      <c r="H4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I$2,'Multipliers and Adjustments'!$B$72:$AK$72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J$2,'Multipliers and Adjustments'!$B$72:$AK$72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K$2,'Multipliers and Adjustments'!$B$72:$AK$72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L$2,'Multipliers and Adjustments'!$B$72:$AK$72,0))*unit_conv</f>
        <v>0</v>
      </c>
      <c r="M4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N$2,'Multipliers and Adjustments'!$B$72:$AK$72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O$2,'Multipliers and Adjustments'!$B$72:$AK$72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P$2,'Multipliers and Adjustments'!$B$72:$AK$72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Q$2,'Multipliers and Adjustments'!$B$72:$AK$72,0))*unit_conv</f>
        <v>0</v>
      </c>
      <c r="R4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S$2,'Multipliers and Adjustments'!$B$72:$AK$72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T$2,'Multipliers and Adjustments'!$B$72:$AK$72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U$2,'Multipliers and Adjustments'!$B$72:$AK$72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V$2,'Multipliers and Adjustments'!$B$72:$AK$72,0))*unit_conv</f>
        <v>0</v>
      </c>
      <c r="W4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X$2,'Multipliers and Adjustments'!$B$72:$AK$72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Y$2,'Multipliers and Adjustments'!$B$72:$AK$72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Z$2,'Multipliers and Adjustments'!$B$72:$AK$72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AA$2,'Multipliers and Adjustments'!$B$72:$AK$72,0))*unit_conv</f>
        <v>0</v>
      </c>
      <c r="AB4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C$2,'Multipliers and Adjustments'!$B$72:$AK$72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D$2,'Multipliers and Adjustments'!$B$72:$AK$72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E$2,'Multipliers and Adjustments'!$B$72:$AK$72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F$2,'Multipliers and Adjustments'!$B$72:$AK$72,0))*unit_conv</f>
        <v>0</v>
      </c>
      <c r="AG4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H$2,'Multipliers and Adjustments'!$B$72:$AK$72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I$2,'Multipliers and Adjustments'!$B$72:$AK$72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J$2,'Multipliers and Adjustments'!$B$72:$AK$72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K$2,'Multipliers and Adjustments'!$B$72:$AK$72,0))*unit_conv</f>
        <v>0</v>
      </c>
      <c r="AL4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D$2,'Multipliers and Adjustments'!$B$72:$AK$72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E$2,'Multipliers and Adjustments'!$B$72:$AK$72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F$2,'Multipliers and Adjustments'!$B$72:$AK$72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G$2,'Multipliers and Adjustments'!$B$72:$AK$72,0))*unit_conv</f>
        <v>0</v>
      </c>
      <c r="H4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I$2,'Multipliers and Adjustments'!$B$72:$AK$72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J$2,'Multipliers and Adjustments'!$B$72:$AK$72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K$2,'Multipliers and Adjustments'!$B$72:$AK$72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L$2,'Multipliers and Adjustments'!$B$72:$AK$72,0))*unit_conv</f>
        <v>0</v>
      </c>
      <c r="M4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N$2,'Multipliers and Adjustments'!$B$72:$AK$72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O$2,'Multipliers and Adjustments'!$B$72:$AK$72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P$2,'Multipliers and Adjustments'!$B$72:$AK$72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Q$2,'Multipliers and Adjustments'!$B$72:$AK$72,0))*unit_conv</f>
        <v>0</v>
      </c>
      <c r="R4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S$2,'Multipliers and Adjustments'!$B$72:$AK$72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T$2,'Multipliers and Adjustments'!$B$72:$AK$72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U$2,'Multipliers and Adjustments'!$B$72:$AK$72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V$2,'Multipliers and Adjustments'!$B$72:$AK$72,0))*unit_conv</f>
        <v>0</v>
      </c>
      <c r="W4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X$2,'Multipliers and Adjustments'!$B$72:$AK$72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Y$2,'Multipliers and Adjustments'!$B$72:$AK$72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Z$2,'Multipliers and Adjustments'!$B$72:$AK$72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AA$2,'Multipliers and Adjustments'!$B$72:$AK$72,0))*unit_conv</f>
        <v>0</v>
      </c>
      <c r="AB4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C$2,'Multipliers and Adjustments'!$B$72:$AK$72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D$2,'Multipliers and Adjustments'!$B$72:$AK$72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E$2,'Multipliers and Adjustments'!$B$72:$AK$72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F$2,'Multipliers and Adjustments'!$B$72:$AK$72,0))*unit_conv</f>
        <v>0</v>
      </c>
      <c r="AG4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H$2,'Multipliers and Adjustments'!$B$72:$AK$72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I$2,'Multipliers and Adjustments'!$B$72:$AK$72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J$2,'Multipliers and Adjustments'!$B$72:$AK$72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K$2,'Multipliers and Adjustments'!$B$72:$AK$72,0))*unit_conv</f>
        <v>0</v>
      </c>
      <c r="AL4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D$2,'Multipliers and Adjustments'!$B$72:$AK$72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E$2,'Multipliers and Adjustments'!$B$72:$AK$72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F$2,'Multipliers and Adjustments'!$B$72:$AK$72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G$2,'Multipliers and Adjustments'!$B$72:$AK$72,0))*unit_conv</f>
        <v>0</v>
      </c>
      <c r="H4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I$2,'Multipliers and Adjustments'!$B$72:$AK$72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J$2,'Multipliers and Adjustments'!$B$72:$AK$72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K$2,'Multipliers and Adjustments'!$B$72:$AK$72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L$2,'Multipliers and Adjustments'!$B$72:$AK$72,0))*unit_conv</f>
        <v>0</v>
      </c>
      <c r="M4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N$2,'Multipliers and Adjustments'!$B$72:$AK$72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O$2,'Multipliers and Adjustments'!$B$72:$AK$72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P$2,'Multipliers and Adjustments'!$B$72:$AK$72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Q$2,'Multipliers and Adjustments'!$B$72:$AK$72,0))*unit_conv</f>
        <v>0</v>
      </c>
      <c r="R4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S$2,'Multipliers and Adjustments'!$B$72:$AK$72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T$2,'Multipliers and Adjustments'!$B$72:$AK$72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U$2,'Multipliers and Adjustments'!$B$72:$AK$72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V$2,'Multipliers and Adjustments'!$B$72:$AK$72,0))*unit_conv</f>
        <v>0</v>
      </c>
      <c r="W4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X$2,'Multipliers and Adjustments'!$B$72:$AK$72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Y$2,'Multipliers and Adjustments'!$B$72:$AK$72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Z$2,'Multipliers and Adjustments'!$B$72:$AK$72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AA$2,'Multipliers and Adjustments'!$B$72:$AK$72,0))*unit_conv</f>
        <v>0</v>
      </c>
      <c r="AB4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C$2,'Multipliers and Adjustments'!$B$72:$AK$72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D$2,'Multipliers and Adjustments'!$B$72:$AK$72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E$2,'Multipliers and Adjustments'!$B$72:$AK$72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F$2,'Multipliers and Adjustments'!$B$72:$AK$72,0))*unit_conv</f>
        <v>0</v>
      </c>
      <c r="AG4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H$2,'Multipliers and Adjustments'!$B$72:$AK$72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I$2,'Multipliers and Adjustments'!$B$72:$AK$72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J$2,'Multipliers and Adjustments'!$B$72:$AK$72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K$2,'Multipliers and Adjustments'!$B$72:$AK$72,0))*unit_conv</f>
        <v>0</v>
      </c>
      <c r="AL4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D$2,'Multipliers and Adjustments'!$B$72:$AK$72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E$2,'Multipliers and Adjustments'!$B$72:$AK$72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F$2,'Multipliers and Adjustments'!$B$72:$AK$72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G$2,'Multipliers and Adjustments'!$B$72:$AK$72,0))*unit_conv</f>
        <v>0</v>
      </c>
      <c r="H4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I$2,'Multipliers and Adjustments'!$B$72:$AK$72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J$2,'Multipliers and Adjustments'!$B$72:$AK$72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K$2,'Multipliers and Adjustments'!$B$72:$AK$72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L$2,'Multipliers and Adjustments'!$B$72:$AK$72,0))*unit_conv</f>
        <v>0</v>
      </c>
      <c r="M4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N$2,'Multipliers and Adjustments'!$B$72:$AK$72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O$2,'Multipliers and Adjustments'!$B$72:$AK$72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P$2,'Multipliers and Adjustments'!$B$72:$AK$72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Q$2,'Multipliers and Adjustments'!$B$72:$AK$72,0))*unit_conv</f>
        <v>0</v>
      </c>
      <c r="R4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S$2,'Multipliers and Adjustments'!$B$72:$AK$72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T$2,'Multipliers and Adjustments'!$B$72:$AK$72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U$2,'Multipliers and Adjustments'!$B$72:$AK$72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V$2,'Multipliers and Adjustments'!$B$72:$AK$72,0))*unit_conv</f>
        <v>0</v>
      </c>
      <c r="W4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X$2,'Multipliers and Adjustments'!$B$72:$AK$72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Y$2,'Multipliers and Adjustments'!$B$72:$AK$72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Z$2,'Multipliers and Adjustments'!$B$72:$AK$72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AA$2,'Multipliers and Adjustments'!$B$72:$AK$72,0))*unit_conv</f>
        <v>0</v>
      </c>
      <c r="AB4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C$2,'Multipliers and Adjustments'!$B$72:$AK$72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D$2,'Multipliers and Adjustments'!$B$72:$AK$72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E$2,'Multipliers and Adjustments'!$B$72:$AK$72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F$2,'Multipliers and Adjustments'!$B$72:$AK$72,0))*unit_conv</f>
        <v>0</v>
      </c>
      <c r="AG4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H$2,'Multipliers and Adjustments'!$B$72:$AK$72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I$2,'Multipliers and Adjustments'!$B$72:$AK$72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J$2,'Multipliers and Adjustments'!$B$72:$AK$72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K$2,'Multipliers and Adjustments'!$B$72:$AK$72,0))*unit_conv</f>
        <v>0</v>
      </c>
      <c r="AL4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D$2,'Multipliers and Adjustments'!$B$72:$AK$72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E$2,'Multipliers and Adjustments'!$B$72:$AK$72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F$2,'Multipliers and Adjustments'!$B$72:$AK$72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G$2,'Multipliers and Adjustments'!$B$72:$AK$72,0))*unit_conv</f>
        <v>0</v>
      </c>
      <c r="H4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I$2,'Multipliers and Adjustments'!$B$72:$AK$72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J$2,'Multipliers and Adjustments'!$B$72:$AK$72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K$2,'Multipliers and Adjustments'!$B$72:$AK$72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L$2,'Multipliers and Adjustments'!$B$72:$AK$72,0))*unit_conv</f>
        <v>0</v>
      </c>
      <c r="M4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N$2,'Multipliers and Adjustments'!$B$72:$AK$72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O$2,'Multipliers and Adjustments'!$B$72:$AK$72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P$2,'Multipliers and Adjustments'!$B$72:$AK$72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Q$2,'Multipliers and Adjustments'!$B$72:$AK$72,0))*unit_conv</f>
        <v>0</v>
      </c>
      <c r="R4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S$2,'Multipliers and Adjustments'!$B$72:$AK$72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T$2,'Multipliers and Adjustments'!$B$72:$AK$72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U$2,'Multipliers and Adjustments'!$B$72:$AK$72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V$2,'Multipliers and Adjustments'!$B$72:$AK$72,0))*unit_conv</f>
        <v>0</v>
      </c>
      <c r="W4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X$2,'Multipliers and Adjustments'!$B$72:$AK$72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Y$2,'Multipliers and Adjustments'!$B$72:$AK$72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Z$2,'Multipliers and Adjustments'!$B$72:$AK$72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AA$2,'Multipliers and Adjustments'!$B$72:$AK$72,0))*unit_conv</f>
        <v>0</v>
      </c>
      <c r="AB4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C$2,'Multipliers and Adjustments'!$B$72:$AK$72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D$2,'Multipliers and Adjustments'!$B$72:$AK$72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E$2,'Multipliers and Adjustments'!$B$72:$AK$72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F$2,'Multipliers and Adjustments'!$B$72:$AK$72,0))*unit_conv</f>
        <v>0</v>
      </c>
      <c r="AG4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H$2,'Multipliers and Adjustments'!$B$72:$AK$72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I$2,'Multipliers and Adjustments'!$B$72:$AK$72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J$2,'Multipliers and Adjustments'!$B$72:$AK$72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K$2,'Multipliers and Adjustments'!$B$72:$AK$72,0))*unit_conv</f>
        <v>0</v>
      </c>
      <c r="AL4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D$2,'Multipliers and Adjustments'!$B$72:$AK$72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E$2,'Multipliers and Adjustments'!$B$72:$AK$72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F$2,'Multipliers and Adjustments'!$B$72:$AK$72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G$2,'Multipliers and Adjustments'!$B$72:$AK$72,0))*unit_conv</f>
        <v>0</v>
      </c>
      <c r="H4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I$2,'Multipliers and Adjustments'!$B$72:$AK$72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J$2,'Multipliers and Adjustments'!$B$72:$AK$72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K$2,'Multipliers and Adjustments'!$B$72:$AK$72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L$2,'Multipliers and Adjustments'!$B$72:$AK$72,0))*unit_conv</f>
        <v>0</v>
      </c>
      <c r="M4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N$2,'Multipliers and Adjustments'!$B$72:$AK$72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O$2,'Multipliers and Adjustments'!$B$72:$AK$72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P$2,'Multipliers and Adjustments'!$B$72:$AK$72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Q$2,'Multipliers and Adjustments'!$B$72:$AK$72,0))*unit_conv</f>
        <v>0</v>
      </c>
      <c r="R4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S$2,'Multipliers and Adjustments'!$B$72:$AK$72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T$2,'Multipliers and Adjustments'!$B$72:$AK$72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U$2,'Multipliers and Adjustments'!$B$72:$AK$72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V$2,'Multipliers and Adjustments'!$B$72:$AK$72,0))*unit_conv</f>
        <v>0</v>
      </c>
      <c r="W4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X$2,'Multipliers and Adjustments'!$B$72:$AK$72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Y$2,'Multipliers and Adjustments'!$B$72:$AK$72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Z$2,'Multipliers and Adjustments'!$B$72:$AK$72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AA$2,'Multipliers and Adjustments'!$B$72:$AK$72,0))*unit_conv</f>
        <v>0</v>
      </c>
      <c r="AB4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C$2,'Multipliers and Adjustments'!$B$72:$AK$72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D$2,'Multipliers and Adjustments'!$B$72:$AK$72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E$2,'Multipliers and Adjustments'!$B$72:$AK$72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F$2,'Multipliers and Adjustments'!$B$72:$AK$72,0))*unit_conv</f>
        <v>0</v>
      </c>
      <c r="AG4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H$2,'Multipliers and Adjustments'!$B$72:$AK$72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I$2,'Multipliers and Adjustments'!$B$72:$AK$72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J$2,'Multipliers and Adjustments'!$B$72:$AK$72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K$2,'Multipliers and Adjustments'!$B$72:$AK$72,0))*unit_conv</f>
        <v>0</v>
      </c>
      <c r="AL4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D$2,'Multipliers and Adjustments'!$B$72:$AK$72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E$2,'Multipliers and Adjustments'!$B$72:$AK$72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F$2,'Multipliers and Adjustments'!$B$72:$AK$72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G$2,'Multipliers and Adjustments'!$B$72:$AK$72,0))*unit_conv</f>
        <v>0</v>
      </c>
      <c r="H4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I$2,'Multipliers and Adjustments'!$B$72:$AK$72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J$2,'Multipliers and Adjustments'!$B$72:$AK$72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K$2,'Multipliers and Adjustments'!$B$72:$AK$72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L$2,'Multipliers and Adjustments'!$B$72:$AK$72,0))*unit_conv</f>
        <v>0</v>
      </c>
      <c r="M4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N$2,'Multipliers and Adjustments'!$B$72:$AK$72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O$2,'Multipliers and Adjustments'!$B$72:$AK$72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P$2,'Multipliers and Adjustments'!$B$72:$AK$72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Q$2,'Multipliers and Adjustments'!$B$72:$AK$72,0))*unit_conv</f>
        <v>0</v>
      </c>
      <c r="R4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S$2,'Multipliers and Adjustments'!$B$72:$AK$72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T$2,'Multipliers and Adjustments'!$B$72:$AK$72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U$2,'Multipliers and Adjustments'!$B$72:$AK$72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V$2,'Multipliers and Adjustments'!$B$72:$AK$72,0))*unit_conv</f>
        <v>0</v>
      </c>
      <c r="W4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X$2,'Multipliers and Adjustments'!$B$72:$AK$72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Y$2,'Multipliers and Adjustments'!$B$72:$AK$72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Z$2,'Multipliers and Adjustments'!$B$72:$AK$72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AA$2,'Multipliers and Adjustments'!$B$72:$AK$72,0))*unit_conv</f>
        <v>0</v>
      </c>
      <c r="AB4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C$2,'Multipliers and Adjustments'!$B$72:$AK$72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D$2,'Multipliers and Adjustments'!$B$72:$AK$72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E$2,'Multipliers and Adjustments'!$B$72:$AK$72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F$2,'Multipliers and Adjustments'!$B$72:$AK$72,0))*unit_conv</f>
        <v>0</v>
      </c>
      <c r="AG4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H$2,'Multipliers and Adjustments'!$B$72:$AK$72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I$2,'Multipliers and Adjustments'!$B$72:$AK$72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J$2,'Multipliers and Adjustments'!$B$72:$AK$72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K$2,'Multipliers and Adjustments'!$B$72:$AK$72,0))*unit_conv</f>
        <v>0</v>
      </c>
      <c r="AL4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D$2,'Multipliers and Adjustments'!$B$72:$AK$72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E$2,'Multipliers and Adjustments'!$B$72:$AK$72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F$2,'Multipliers and Adjustments'!$B$72:$AK$72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G$2,'Multipliers and Adjustments'!$B$72:$AK$72,0))*unit_conv</f>
        <v>0</v>
      </c>
      <c r="H5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I$2,'Multipliers and Adjustments'!$B$72:$AK$72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J$2,'Multipliers and Adjustments'!$B$72:$AK$72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K$2,'Multipliers and Adjustments'!$B$72:$AK$72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L$2,'Multipliers and Adjustments'!$B$72:$AK$72,0))*unit_conv</f>
        <v>0</v>
      </c>
      <c r="M5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N$2,'Multipliers and Adjustments'!$B$72:$AK$72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O$2,'Multipliers and Adjustments'!$B$72:$AK$72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P$2,'Multipliers and Adjustments'!$B$72:$AK$72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Q$2,'Multipliers and Adjustments'!$B$72:$AK$72,0))*unit_conv</f>
        <v>0</v>
      </c>
      <c r="R5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S$2,'Multipliers and Adjustments'!$B$72:$AK$72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T$2,'Multipliers and Adjustments'!$B$72:$AK$72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U$2,'Multipliers and Adjustments'!$B$72:$AK$72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V$2,'Multipliers and Adjustments'!$B$72:$AK$72,0))*unit_conv</f>
        <v>0</v>
      </c>
      <c r="W5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X$2,'Multipliers and Adjustments'!$B$72:$AK$72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Y$2,'Multipliers and Adjustments'!$B$72:$AK$72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Z$2,'Multipliers and Adjustments'!$B$72:$AK$72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AA$2,'Multipliers and Adjustments'!$B$72:$AK$72,0))*unit_conv</f>
        <v>0</v>
      </c>
      <c r="AB5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C$2,'Multipliers and Adjustments'!$B$72:$AK$72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D$2,'Multipliers and Adjustments'!$B$72:$AK$72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E$2,'Multipliers and Adjustments'!$B$72:$AK$72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F$2,'Multipliers and Adjustments'!$B$72:$AK$72,0))*unit_conv</f>
        <v>0</v>
      </c>
      <c r="AG5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H$2,'Multipliers and Adjustments'!$B$72:$AK$72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I$2,'Multipliers and Adjustments'!$B$72:$AK$72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J$2,'Multipliers and Adjustments'!$B$72:$AK$72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K$2,'Multipliers and Adjustments'!$B$72:$AK$72,0))*unit_conv</f>
        <v>0</v>
      </c>
      <c r="AL5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D$2,'Multipliers and Adjustments'!$B$72:$AK$72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E$2,'Multipliers and Adjustments'!$B$72:$AK$72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F$2,'Multipliers and Adjustments'!$B$72:$AK$72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G$2,'Multipliers and Adjustments'!$B$72:$AK$72,0))*unit_conv</f>
        <v>0</v>
      </c>
      <c r="H5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I$2,'Multipliers and Adjustments'!$B$72:$AK$72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J$2,'Multipliers and Adjustments'!$B$72:$AK$72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K$2,'Multipliers and Adjustments'!$B$72:$AK$72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L$2,'Multipliers and Adjustments'!$B$72:$AK$72,0))*unit_conv</f>
        <v>0</v>
      </c>
      <c r="M5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N$2,'Multipliers and Adjustments'!$B$72:$AK$72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O$2,'Multipliers and Adjustments'!$B$72:$AK$72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P$2,'Multipliers and Adjustments'!$B$72:$AK$72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Q$2,'Multipliers and Adjustments'!$B$72:$AK$72,0))*unit_conv</f>
        <v>0</v>
      </c>
      <c r="R5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S$2,'Multipliers and Adjustments'!$B$72:$AK$72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T$2,'Multipliers and Adjustments'!$B$72:$AK$72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U$2,'Multipliers and Adjustments'!$B$72:$AK$72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V$2,'Multipliers and Adjustments'!$B$72:$AK$72,0))*unit_conv</f>
        <v>0</v>
      </c>
      <c r="W5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X$2,'Multipliers and Adjustments'!$B$72:$AK$72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Y$2,'Multipliers and Adjustments'!$B$72:$AK$72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Z$2,'Multipliers and Adjustments'!$B$72:$AK$72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AA$2,'Multipliers and Adjustments'!$B$72:$AK$72,0))*unit_conv</f>
        <v>0</v>
      </c>
      <c r="AB5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C$2,'Multipliers and Adjustments'!$B$72:$AK$72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D$2,'Multipliers and Adjustments'!$B$72:$AK$72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E$2,'Multipliers and Adjustments'!$B$72:$AK$72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F$2,'Multipliers and Adjustments'!$B$72:$AK$72,0))*unit_conv</f>
        <v>0</v>
      </c>
      <c r="AG5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H$2,'Multipliers and Adjustments'!$B$72:$AK$72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I$2,'Multipliers and Adjustments'!$B$72:$AK$72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J$2,'Multipliers and Adjustments'!$B$72:$AK$72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K$2,'Multipliers and Adjustments'!$B$72:$AK$72,0))*unit_conv</f>
        <v>0</v>
      </c>
      <c r="AL5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D$2,'Multipliers and Adjustments'!$B$72:$AK$72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E$2,'Multipliers and Adjustments'!$B$72:$AK$72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F$2,'Multipliers and Adjustments'!$B$72:$AK$72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G$2,'Multipliers and Adjustments'!$B$72:$AK$72,0))*unit_conv</f>
        <v>0</v>
      </c>
      <c r="H5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I$2,'Multipliers and Adjustments'!$B$72:$AK$72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J$2,'Multipliers and Adjustments'!$B$72:$AK$72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K$2,'Multipliers and Adjustments'!$B$72:$AK$72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L$2,'Multipliers and Adjustments'!$B$72:$AK$72,0))*unit_conv</f>
        <v>0</v>
      </c>
      <c r="M5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N$2,'Multipliers and Adjustments'!$B$72:$AK$72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O$2,'Multipliers and Adjustments'!$B$72:$AK$72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P$2,'Multipliers and Adjustments'!$B$72:$AK$72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Q$2,'Multipliers and Adjustments'!$B$72:$AK$72,0))*unit_conv</f>
        <v>0</v>
      </c>
      <c r="R5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S$2,'Multipliers and Adjustments'!$B$72:$AK$72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T$2,'Multipliers and Adjustments'!$B$72:$AK$72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U$2,'Multipliers and Adjustments'!$B$72:$AK$72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V$2,'Multipliers and Adjustments'!$B$72:$AK$72,0))*unit_conv</f>
        <v>0</v>
      </c>
      <c r="W5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X$2,'Multipliers and Adjustments'!$B$72:$AK$72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Y$2,'Multipliers and Adjustments'!$B$72:$AK$72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Z$2,'Multipliers and Adjustments'!$B$72:$AK$72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AA$2,'Multipliers and Adjustments'!$B$72:$AK$72,0))*unit_conv</f>
        <v>0</v>
      </c>
      <c r="AB5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C$2,'Multipliers and Adjustments'!$B$72:$AK$72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D$2,'Multipliers and Adjustments'!$B$72:$AK$72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E$2,'Multipliers and Adjustments'!$B$72:$AK$72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F$2,'Multipliers and Adjustments'!$B$72:$AK$72,0))*unit_conv</f>
        <v>0</v>
      </c>
      <c r="AG5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H$2,'Multipliers and Adjustments'!$B$72:$AK$72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I$2,'Multipliers and Adjustments'!$B$72:$AK$72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J$2,'Multipliers and Adjustments'!$B$72:$AK$72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K$2,'Multipliers and Adjustments'!$B$72:$AK$72,0))*unit_conv</f>
        <v>0</v>
      </c>
      <c r="AL5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D$2,'Multipliers and Adjustments'!$B$72:$AK$72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E$2,'Multipliers and Adjustments'!$B$72:$AK$72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F$2,'Multipliers and Adjustments'!$B$72:$AK$72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G$2,'Multipliers and Adjustments'!$B$72:$AK$72,0))*unit_conv</f>
        <v>0</v>
      </c>
      <c r="H5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I$2,'Multipliers and Adjustments'!$B$72:$AK$72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J$2,'Multipliers and Adjustments'!$B$72:$AK$72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K$2,'Multipliers and Adjustments'!$B$72:$AK$72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L$2,'Multipliers and Adjustments'!$B$72:$AK$72,0))*unit_conv</f>
        <v>0</v>
      </c>
      <c r="M5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N$2,'Multipliers and Adjustments'!$B$72:$AK$72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O$2,'Multipliers and Adjustments'!$B$72:$AK$72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P$2,'Multipliers and Adjustments'!$B$72:$AK$72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Q$2,'Multipliers and Adjustments'!$B$72:$AK$72,0))*unit_conv</f>
        <v>0</v>
      </c>
      <c r="R5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S$2,'Multipliers and Adjustments'!$B$72:$AK$72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T$2,'Multipliers and Adjustments'!$B$72:$AK$72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U$2,'Multipliers and Adjustments'!$B$72:$AK$72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V$2,'Multipliers and Adjustments'!$B$72:$AK$72,0))*unit_conv</f>
        <v>0</v>
      </c>
      <c r="W5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X$2,'Multipliers and Adjustments'!$B$72:$AK$72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Y$2,'Multipliers and Adjustments'!$B$72:$AK$72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Z$2,'Multipliers and Adjustments'!$B$72:$AK$72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AA$2,'Multipliers and Adjustments'!$B$72:$AK$72,0))*unit_conv</f>
        <v>0</v>
      </c>
      <c r="AB5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C$2,'Multipliers and Adjustments'!$B$72:$AK$72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D$2,'Multipliers and Adjustments'!$B$72:$AK$72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E$2,'Multipliers and Adjustments'!$B$72:$AK$72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F$2,'Multipliers and Adjustments'!$B$72:$AK$72,0))*unit_conv</f>
        <v>0</v>
      </c>
      <c r="AG5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H$2,'Multipliers and Adjustments'!$B$72:$AK$72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I$2,'Multipliers and Adjustments'!$B$72:$AK$72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J$2,'Multipliers and Adjustments'!$B$72:$AK$72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K$2,'Multipliers and Adjustments'!$B$72:$AK$72,0))*unit_conv</f>
        <v>0</v>
      </c>
      <c r="AL5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D$2,'Multipliers and Adjustments'!$B$72:$AK$72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E$2,'Multipliers and Adjustments'!$B$72:$AK$72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F$2,'Multipliers and Adjustments'!$B$72:$AK$72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G$2,'Multipliers and Adjustments'!$B$72:$AK$72,0))*unit_conv</f>
        <v>0</v>
      </c>
      <c r="H5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I$2,'Multipliers and Adjustments'!$B$72:$AK$72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J$2,'Multipliers and Adjustments'!$B$72:$AK$72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K$2,'Multipliers and Adjustments'!$B$72:$AK$72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L$2,'Multipliers and Adjustments'!$B$72:$AK$72,0))*unit_conv</f>
        <v>0</v>
      </c>
      <c r="M5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N$2,'Multipliers and Adjustments'!$B$72:$AK$72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O$2,'Multipliers and Adjustments'!$B$72:$AK$72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P$2,'Multipliers and Adjustments'!$B$72:$AK$72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Q$2,'Multipliers and Adjustments'!$B$72:$AK$72,0))*unit_conv</f>
        <v>0</v>
      </c>
      <c r="R5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S$2,'Multipliers and Adjustments'!$B$72:$AK$72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T$2,'Multipliers and Adjustments'!$B$72:$AK$72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U$2,'Multipliers and Adjustments'!$B$72:$AK$72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V$2,'Multipliers and Adjustments'!$B$72:$AK$72,0))*unit_conv</f>
        <v>0</v>
      </c>
      <c r="W5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X$2,'Multipliers and Adjustments'!$B$72:$AK$72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Y$2,'Multipliers and Adjustments'!$B$72:$AK$72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Z$2,'Multipliers and Adjustments'!$B$72:$AK$72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AA$2,'Multipliers and Adjustments'!$B$72:$AK$72,0))*unit_conv</f>
        <v>0</v>
      </c>
      <c r="AB5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C$2,'Multipliers and Adjustments'!$B$72:$AK$72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D$2,'Multipliers and Adjustments'!$B$72:$AK$72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E$2,'Multipliers and Adjustments'!$B$72:$AK$72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F$2,'Multipliers and Adjustments'!$B$72:$AK$72,0))*unit_conv</f>
        <v>0</v>
      </c>
      <c r="AG5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H$2,'Multipliers and Adjustments'!$B$72:$AK$72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I$2,'Multipliers and Adjustments'!$B$72:$AK$72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J$2,'Multipliers and Adjustments'!$B$72:$AK$72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K$2,'Multipliers and Adjustments'!$B$72:$AK$72,0))*unit_conv</f>
        <v>0</v>
      </c>
      <c r="AL5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D$2,'Multipliers and Adjustments'!$B$72:$AK$72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E$2,'Multipliers and Adjustments'!$B$72:$AK$72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F$2,'Multipliers and Adjustments'!$B$72:$AK$72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G$2,'Multipliers and Adjustments'!$B$72:$AK$72,0))*unit_conv</f>
        <v>0</v>
      </c>
      <c r="H5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I$2,'Multipliers and Adjustments'!$B$72:$AK$72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J$2,'Multipliers and Adjustments'!$B$72:$AK$72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K$2,'Multipliers and Adjustments'!$B$72:$AK$72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L$2,'Multipliers and Adjustments'!$B$72:$AK$72,0))*unit_conv</f>
        <v>0</v>
      </c>
      <c r="M5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N$2,'Multipliers and Adjustments'!$B$72:$AK$72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O$2,'Multipliers and Adjustments'!$B$72:$AK$72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P$2,'Multipliers and Adjustments'!$B$72:$AK$72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Q$2,'Multipliers and Adjustments'!$B$72:$AK$72,0))*unit_conv</f>
        <v>0</v>
      </c>
      <c r="R5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S$2,'Multipliers and Adjustments'!$B$72:$AK$72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T$2,'Multipliers and Adjustments'!$B$72:$AK$72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U$2,'Multipliers and Adjustments'!$B$72:$AK$72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V$2,'Multipliers and Adjustments'!$B$72:$AK$72,0))*unit_conv</f>
        <v>0</v>
      </c>
      <c r="W5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X$2,'Multipliers and Adjustments'!$B$72:$AK$72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Y$2,'Multipliers and Adjustments'!$B$72:$AK$72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Z$2,'Multipliers and Adjustments'!$B$72:$AK$72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AA$2,'Multipliers and Adjustments'!$B$72:$AK$72,0))*unit_conv</f>
        <v>0</v>
      </c>
      <c r="AB5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C$2,'Multipliers and Adjustments'!$B$72:$AK$72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D$2,'Multipliers and Adjustments'!$B$72:$AK$72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E$2,'Multipliers and Adjustments'!$B$72:$AK$72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F$2,'Multipliers and Adjustments'!$B$72:$AK$72,0))*unit_conv</f>
        <v>0</v>
      </c>
      <c r="AG5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H$2,'Multipliers and Adjustments'!$B$72:$AK$72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I$2,'Multipliers and Adjustments'!$B$72:$AK$72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J$2,'Multipliers and Adjustments'!$B$72:$AK$72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K$2,'Multipliers and Adjustments'!$B$72:$AK$72,0))*unit_conv</f>
        <v>0</v>
      </c>
      <c r="AL5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D$2,'Multipliers and Adjustments'!$B$72:$AK$72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E$2,'Multipliers and Adjustments'!$B$72:$AK$72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F$2,'Multipliers and Adjustments'!$B$72:$AK$72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G$2,'Multipliers and Adjustments'!$B$72:$AK$72,0))*unit_conv</f>
        <v>0</v>
      </c>
      <c r="H5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I$2,'Multipliers and Adjustments'!$B$72:$AK$72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J$2,'Multipliers and Adjustments'!$B$72:$AK$72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K$2,'Multipliers and Adjustments'!$B$72:$AK$72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L$2,'Multipliers and Adjustments'!$B$72:$AK$72,0))*unit_conv</f>
        <v>0</v>
      </c>
      <c r="M5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N$2,'Multipliers and Adjustments'!$B$72:$AK$72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O$2,'Multipliers and Adjustments'!$B$72:$AK$72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P$2,'Multipliers and Adjustments'!$B$72:$AK$72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Q$2,'Multipliers and Adjustments'!$B$72:$AK$72,0))*unit_conv</f>
        <v>0</v>
      </c>
      <c r="R5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S$2,'Multipliers and Adjustments'!$B$72:$AK$72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T$2,'Multipliers and Adjustments'!$B$72:$AK$72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U$2,'Multipliers and Adjustments'!$B$72:$AK$72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V$2,'Multipliers and Adjustments'!$B$72:$AK$72,0))*unit_conv</f>
        <v>0</v>
      </c>
      <c r="W5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X$2,'Multipliers and Adjustments'!$B$72:$AK$72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Y$2,'Multipliers and Adjustments'!$B$72:$AK$72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Z$2,'Multipliers and Adjustments'!$B$72:$AK$72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AA$2,'Multipliers and Adjustments'!$B$72:$AK$72,0))*unit_conv</f>
        <v>0</v>
      </c>
      <c r="AB5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C$2,'Multipliers and Adjustments'!$B$72:$AK$72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D$2,'Multipliers and Adjustments'!$B$72:$AK$72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E$2,'Multipliers and Adjustments'!$B$72:$AK$72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F$2,'Multipliers and Adjustments'!$B$72:$AK$72,0))*unit_conv</f>
        <v>0</v>
      </c>
      <c r="AG5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H$2,'Multipliers and Adjustments'!$B$72:$AK$72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I$2,'Multipliers and Adjustments'!$B$72:$AK$72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J$2,'Multipliers and Adjustments'!$B$72:$AK$72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K$2,'Multipliers and Adjustments'!$B$72:$AK$72,0))*unit_conv</f>
        <v>0</v>
      </c>
      <c r="AL5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D$2,'Multipliers and Adjustments'!$B$72:$AK$72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E$2,'Multipliers and Adjustments'!$B$72:$AK$72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F$2,'Multipliers and Adjustments'!$B$72:$AK$72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G$2,'Multipliers and Adjustments'!$B$72:$AK$72,0))*unit_conv</f>
        <v>0</v>
      </c>
      <c r="H5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I$2,'Multipliers and Adjustments'!$B$72:$AK$72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J$2,'Multipliers and Adjustments'!$B$72:$AK$72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K$2,'Multipliers and Adjustments'!$B$72:$AK$72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L$2,'Multipliers and Adjustments'!$B$72:$AK$72,0))*unit_conv</f>
        <v>0</v>
      </c>
      <c r="M5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N$2,'Multipliers and Adjustments'!$B$72:$AK$72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O$2,'Multipliers and Adjustments'!$B$72:$AK$72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P$2,'Multipliers and Adjustments'!$B$72:$AK$72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Q$2,'Multipliers and Adjustments'!$B$72:$AK$72,0))*unit_conv</f>
        <v>0</v>
      </c>
      <c r="R5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S$2,'Multipliers and Adjustments'!$B$72:$AK$72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T$2,'Multipliers and Adjustments'!$B$72:$AK$72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U$2,'Multipliers and Adjustments'!$B$72:$AK$72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V$2,'Multipliers and Adjustments'!$B$72:$AK$72,0))*unit_conv</f>
        <v>0</v>
      </c>
      <c r="W5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X$2,'Multipliers and Adjustments'!$B$72:$AK$72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Y$2,'Multipliers and Adjustments'!$B$72:$AK$72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Z$2,'Multipliers and Adjustments'!$B$72:$AK$72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AA$2,'Multipliers and Adjustments'!$B$72:$AK$72,0))*unit_conv</f>
        <v>0</v>
      </c>
      <c r="AB5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C$2,'Multipliers and Adjustments'!$B$72:$AK$72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D$2,'Multipliers and Adjustments'!$B$72:$AK$72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E$2,'Multipliers and Adjustments'!$B$72:$AK$72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F$2,'Multipliers and Adjustments'!$B$72:$AK$72,0))*unit_conv</f>
        <v>0</v>
      </c>
      <c r="AG5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H$2,'Multipliers and Adjustments'!$B$72:$AK$72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I$2,'Multipliers and Adjustments'!$B$72:$AK$72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J$2,'Multipliers and Adjustments'!$B$72:$AK$72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K$2,'Multipliers and Adjustments'!$B$72:$AK$72,0))*unit_conv</f>
        <v>0</v>
      </c>
      <c r="AL5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D$2,'Multipliers and Adjustments'!$B$72:$AK$72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E$2,'Multipliers and Adjustments'!$B$72:$AK$72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F$2,'Multipliers and Adjustments'!$B$72:$AK$72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G$2,'Multipliers and Adjustments'!$B$72:$AK$72,0))*unit_conv</f>
        <v>0</v>
      </c>
      <c r="H5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I$2,'Multipliers and Adjustments'!$B$72:$AK$72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J$2,'Multipliers and Adjustments'!$B$72:$AK$72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K$2,'Multipliers and Adjustments'!$B$72:$AK$72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L$2,'Multipliers and Adjustments'!$B$72:$AK$72,0))*unit_conv</f>
        <v>0</v>
      </c>
      <c r="M5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N$2,'Multipliers and Adjustments'!$B$72:$AK$72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O$2,'Multipliers and Adjustments'!$B$72:$AK$72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P$2,'Multipliers and Adjustments'!$B$72:$AK$72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Q$2,'Multipliers and Adjustments'!$B$72:$AK$72,0))*unit_conv</f>
        <v>0</v>
      </c>
      <c r="R5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S$2,'Multipliers and Adjustments'!$B$72:$AK$72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T$2,'Multipliers and Adjustments'!$B$72:$AK$72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U$2,'Multipliers and Adjustments'!$B$72:$AK$72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V$2,'Multipliers and Adjustments'!$B$72:$AK$72,0))*unit_conv</f>
        <v>0</v>
      </c>
      <c r="W5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X$2,'Multipliers and Adjustments'!$B$72:$AK$72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Y$2,'Multipliers and Adjustments'!$B$72:$AK$72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Z$2,'Multipliers and Adjustments'!$B$72:$AK$72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AA$2,'Multipliers and Adjustments'!$B$72:$AK$72,0))*unit_conv</f>
        <v>0</v>
      </c>
      <c r="AB5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C$2,'Multipliers and Adjustments'!$B$72:$AK$72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D$2,'Multipliers and Adjustments'!$B$72:$AK$72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E$2,'Multipliers and Adjustments'!$B$72:$AK$72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F$2,'Multipliers and Adjustments'!$B$72:$AK$72,0))*unit_conv</f>
        <v>0</v>
      </c>
      <c r="AG5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H$2,'Multipliers and Adjustments'!$B$72:$AK$72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I$2,'Multipliers and Adjustments'!$B$72:$AK$72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J$2,'Multipliers and Adjustments'!$B$72:$AK$72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K$2,'Multipliers and Adjustments'!$B$72:$AK$72,0))*unit_conv</f>
        <v>0</v>
      </c>
      <c r="AL5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D$2,'Multipliers and Adjustments'!$B$72:$AK$72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E$2,'Multipliers and Adjustments'!$B$72:$AK$72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F$2,'Multipliers and Adjustments'!$B$72:$AK$72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G$2,'Multipliers and Adjustments'!$B$72:$AK$72,0))*unit_conv</f>
        <v>0</v>
      </c>
      <c r="H5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I$2,'Multipliers and Adjustments'!$B$72:$AK$72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J$2,'Multipliers and Adjustments'!$B$72:$AK$72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K$2,'Multipliers and Adjustments'!$B$72:$AK$72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L$2,'Multipliers and Adjustments'!$B$72:$AK$72,0))*unit_conv</f>
        <v>0</v>
      </c>
      <c r="M5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N$2,'Multipliers and Adjustments'!$B$72:$AK$72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O$2,'Multipliers and Adjustments'!$B$72:$AK$72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P$2,'Multipliers and Adjustments'!$B$72:$AK$72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Q$2,'Multipliers and Adjustments'!$B$72:$AK$72,0))*unit_conv</f>
        <v>0</v>
      </c>
      <c r="R5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S$2,'Multipliers and Adjustments'!$B$72:$AK$72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T$2,'Multipliers and Adjustments'!$B$72:$AK$72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U$2,'Multipliers and Adjustments'!$B$72:$AK$72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V$2,'Multipliers and Adjustments'!$B$72:$AK$72,0))*unit_conv</f>
        <v>0</v>
      </c>
      <c r="W5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X$2,'Multipliers and Adjustments'!$B$72:$AK$72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Y$2,'Multipliers and Adjustments'!$B$72:$AK$72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Z$2,'Multipliers and Adjustments'!$B$72:$AK$72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AA$2,'Multipliers and Adjustments'!$B$72:$AK$72,0))*unit_conv</f>
        <v>0</v>
      </c>
      <c r="AB5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C$2,'Multipliers and Adjustments'!$B$72:$AK$72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D$2,'Multipliers and Adjustments'!$B$72:$AK$72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E$2,'Multipliers and Adjustments'!$B$72:$AK$72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F$2,'Multipliers and Adjustments'!$B$72:$AK$72,0))*unit_conv</f>
        <v>0</v>
      </c>
      <c r="AG5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H$2,'Multipliers and Adjustments'!$B$72:$AK$72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I$2,'Multipliers and Adjustments'!$B$72:$AK$72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J$2,'Multipliers and Adjustments'!$B$72:$AK$72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K$2,'Multipliers and Adjustments'!$B$72:$AK$72,0))*unit_conv</f>
        <v>0</v>
      </c>
      <c r="AL5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D$2,'Multipliers and Adjustments'!$B$72:$AK$72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E$2,'Multipliers and Adjustments'!$B$72:$AK$72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F$2,'Multipliers and Adjustments'!$B$72:$AK$72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G$2,'Multipliers and Adjustments'!$B$72:$AK$72,0))*unit_conv</f>
        <v>0</v>
      </c>
      <c r="H6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I$2,'Multipliers and Adjustments'!$B$72:$AK$72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J$2,'Multipliers and Adjustments'!$B$72:$AK$72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K$2,'Multipliers and Adjustments'!$B$72:$AK$72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L$2,'Multipliers and Adjustments'!$B$72:$AK$72,0))*unit_conv</f>
        <v>0</v>
      </c>
      <c r="M6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N$2,'Multipliers and Adjustments'!$B$72:$AK$72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O$2,'Multipliers and Adjustments'!$B$72:$AK$72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P$2,'Multipliers and Adjustments'!$B$72:$AK$72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Q$2,'Multipliers and Adjustments'!$B$72:$AK$72,0))*unit_conv</f>
        <v>0</v>
      </c>
      <c r="R6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S$2,'Multipliers and Adjustments'!$B$72:$AK$72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T$2,'Multipliers and Adjustments'!$B$72:$AK$72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U$2,'Multipliers and Adjustments'!$B$72:$AK$72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V$2,'Multipliers and Adjustments'!$B$72:$AK$72,0))*unit_conv</f>
        <v>0</v>
      </c>
      <c r="W6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X$2,'Multipliers and Adjustments'!$B$72:$AK$72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Y$2,'Multipliers and Adjustments'!$B$72:$AK$72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Z$2,'Multipliers and Adjustments'!$B$72:$AK$72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AA$2,'Multipliers and Adjustments'!$B$72:$AK$72,0))*unit_conv</f>
        <v>0</v>
      </c>
      <c r="AB6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C$2,'Multipliers and Adjustments'!$B$72:$AK$72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D$2,'Multipliers and Adjustments'!$B$72:$AK$72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E$2,'Multipliers and Adjustments'!$B$72:$AK$72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F$2,'Multipliers and Adjustments'!$B$72:$AK$72,0))*unit_conv</f>
        <v>0</v>
      </c>
      <c r="AG6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H$2,'Multipliers and Adjustments'!$B$72:$AK$72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I$2,'Multipliers and Adjustments'!$B$72:$AK$72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J$2,'Multipliers and Adjustments'!$B$72:$AK$72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K$2,'Multipliers and Adjustments'!$B$72:$AK$72,0))*unit_conv</f>
        <v>0</v>
      </c>
      <c r="AL6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D$2,'Multipliers and Adjustments'!$B$72:$AK$72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E$2,'Multipliers and Adjustments'!$B$72:$AK$72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F$2,'Multipliers and Adjustments'!$B$72:$AK$72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G$2,'Multipliers and Adjustments'!$B$72:$AK$72,0))*unit_conv</f>
        <v>0</v>
      </c>
      <c r="H6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I$2,'Multipliers and Adjustments'!$B$72:$AK$72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J$2,'Multipliers and Adjustments'!$B$72:$AK$72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K$2,'Multipliers and Adjustments'!$B$72:$AK$72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L$2,'Multipliers and Adjustments'!$B$72:$AK$72,0))*unit_conv</f>
        <v>0</v>
      </c>
      <c r="M6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N$2,'Multipliers and Adjustments'!$B$72:$AK$72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O$2,'Multipliers and Adjustments'!$B$72:$AK$72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P$2,'Multipliers and Adjustments'!$B$72:$AK$72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Q$2,'Multipliers and Adjustments'!$B$72:$AK$72,0))*unit_conv</f>
        <v>0</v>
      </c>
      <c r="R6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S$2,'Multipliers and Adjustments'!$B$72:$AK$72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T$2,'Multipliers and Adjustments'!$B$72:$AK$72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U$2,'Multipliers and Adjustments'!$B$72:$AK$72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V$2,'Multipliers and Adjustments'!$B$72:$AK$72,0))*unit_conv</f>
        <v>0</v>
      </c>
      <c r="W6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X$2,'Multipliers and Adjustments'!$B$72:$AK$72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Y$2,'Multipliers and Adjustments'!$B$72:$AK$72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Z$2,'Multipliers and Adjustments'!$B$72:$AK$72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AA$2,'Multipliers and Adjustments'!$B$72:$AK$72,0))*unit_conv</f>
        <v>0</v>
      </c>
      <c r="AB6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C$2,'Multipliers and Adjustments'!$B$72:$AK$72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D$2,'Multipliers and Adjustments'!$B$72:$AK$72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E$2,'Multipliers and Adjustments'!$B$72:$AK$72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F$2,'Multipliers and Adjustments'!$B$72:$AK$72,0))*unit_conv</f>
        <v>0</v>
      </c>
      <c r="AG6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H$2,'Multipliers and Adjustments'!$B$72:$AK$72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I$2,'Multipliers and Adjustments'!$B$72:$AK$72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J$2,'Multipliers and Adjustments'!$B$72:$AK$72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K$2,'Multipliers and Adjustments'!$B$72:$AK$72,0))*unit_conv</f>
        <v>0</v>
      </c>
      <c r="AL6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D$2,'Multipliers and Adjustments'!$B$72:$AK$72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E$2,'Multipliers and Adjustments'!$B$72:$AK$72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F$2,'Multipliers and Adjustments'!$B$72:$AK$72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G$2,'Multipliers and Adjustments'!$B$72:$AK$72,0))*unit_conv</f>
        <v>0</v>
      </c>
      <c r="H6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I$2,'Multipliers and Adjustments'!$B$72:$AK$72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J$2,'Multipliers and Adjustments'!$B$72:$AK$72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K$2,'Multipliers and Adjustments'!$B$72:$AK$72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L$2,'Multipliers and Adjustments'!$B$72:$AK$72,0))*unit_conv</f>
        <v>0</v>
      </c>
      <c r="M6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N$2,'Multipliers and Adjustments'!$B$72:$AK$72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O$2,'Multipliers and Adjustments'!$B$72:$AK$72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P$2,'Multipliers and Adjustments'!$B$72:$AK$72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Q$2,'Multipliers and Adjustments'!$B$72:$AK$72,0))*unit_conv</f>
        <v>0</v>
      </c>
      <c r="R6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S$2,'Multipliers and Adjustments'!$B$72:$AK$72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T$2,'Multipliers and Adjustments'!$B$72:$AK$72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U$2,'Multipliers and Adjustments'!$B$72:$AK$72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V$2,'Multipliers and Adjustments'!$B$72:$AK$72,0))*unit_conv</f>
        <v>0</v>
      </c>
      <c r="W6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X$2,'Multipliers and Adjustments'!$B$72:$AK$72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Y$2,'Multipliers and Adjustments'!$B$72:$AK$72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Z$2,'Multipliers and Adjustments'!$B$72:$AK$72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AA$2,'Multipliers and Adjustments'!$B$72:$AK$72,0))*unit_conv</f>
        <v>0</v>
      </c>
      <c r="AB6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C$2,'Multipliers and Adjustments'!$B$72:$AK$72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D$2,'Multipliers and Adjustments'!$B$72:$AK$72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E$2,'Multipliers and Adjustments'!$B$72:$AK$72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F$2,'Multipliers and Adjustments'!$B$72:$AK$72,0))*unit_conv</f>
        <v>0</v>
      </c>
      <c r="AG6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H$2,'Multipliers and Adjustments'!$B$72:$AK$72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I$2,'Multipliers and Adjustments'!$B$72:$AK$72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J$2,'Multipliers and Adjustments'!$B$72:$AK$72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K$2,'Multipliers and Adjustments'!$B$72:$AK$72,0))*unit_conv</f>
        <v>0</v>
      </c>
      <c r="AL6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D$2,'Multipliers and Adjustments'!$B$72:$AK$72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E$2,'Multipliers and Adjustments'!$B$72:$AK$72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F$2,'Multipliers and Adjustments'!$B$72:$AK$72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G$2,'Multipliers and Adjustments'!$B$72:$AK$72,0))*unit_conv</f>
        <v>0</v>
      </c>
      <c r="H6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I$2,'Multipliers and Adjustments'!$B$72:$AK$72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J$2,'Multipliers and Adjustments'!$B$72:$AK$72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K$2,'Multipliers and Adjustments'!$B$72:$AK$72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L$2,'Multipliers and Adjustments'!$B$72:$AK$72,0))*unit_conv</f>
        <v>0</v>
      </c>
      <c r="M6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N$2,'Multipliers and Adjustments'!$B$72:$AK$72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O$2,'Multipliers and Adjustments'!$B$72:$AK$72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P$2,'Multipliers and Adjustments'!$B$72:$AK$72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Q$2,'Multipliers and Adjustments'!$B$72:$AK$72,0))*unit_conv</f>
        <v>0</v>
      </c>
      <c r="R6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S$2,'Multipliers and Adjustments'!$B$72:$AK$72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T$2,'Multipliers and Adjustments'!$B$72:$AK$72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U$2,'Multipliers and Adjustments'!$B$72:$AK$72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V$2,'Multipliers and Adjustments'!$B$72:$AK$72,0))*unit_conv</f>
        <v>0</v>
      </c>
      <c r="W6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X$2,'Multipliers and Adjustments'!$B$72:$AK$72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Y$2,'Multipliers and Adjustments'!$B$72:$AK$72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Z$2,'Multipliers and Adjustments'!$B$72:$AK$72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AA$2,'Multipliers and Adjustments'!$B$72:$AK$72,0))*unit_conv</f>
        <v>0</v>
      </c>
      <c r="AB6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C$2,'Multipliers and Adjustments'!$B$72:$AK$72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D$2,'Multipliers and Adjustments'!$B$72:$AK$72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E$2,'Multipliers and Adjustments'!$B$72:$AK$72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F$2,'Multipliers and Adjustments'!$B$72:$AK$72,0))*unit_conv</f>
        <v>0</v>
      </c>
      <c r="AG6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H$2,'Multipliers and Adjustments'!$B$72:$AK$72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I$2,'Multipliers and Adjustments'!$B$72:$AK$72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J$2,'Multipliers and Adjustments'!$B$72:$AK$72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K$2,'Multipliers and Adjustments'!$B$72:$AK$72,0))*unit_conv</f>
        <v>0</v>
      </c>
      <c r="AL6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D$2,'Multipliers and Adjustments'!$B$72:$AK$72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E$2,'Multipliers and Adjustments'!$B$72:$AK$72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F$2,'Multipliers and Adjustments'!$B$72:$AK$72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G$2,'Multipliers and Adjustments'!$B$72:$AK$72,0))*unit_conv</f>
        <v>0</v>
      </c>
      <c r="H6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I$2,'Multipliers and Adjustments'!$B$72:$AK$72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J$2,'Multipliers and Adjustments'!$B$72:$AK$72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K$2,'Multipliers and Adjustments'!$B$72:$AK$72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L$2,'Multipliers and Adjustments'!$B$72:$AK$72,0))*unit_conv</f>
        <v>0</v>
      </c>
      <c r="M6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N$2,'Multipliers and Adjustments'!$B$72:$AK$72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O$2,'Multipliers and Adjustments'!$B$72:$AK$72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P$2,'Multipliers and Adjustments'!$B$72:$AK$72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Q$2,'Multipliers and Adjustments'!$B$72:$AK$72,0))*unit_conv</f>
        <v>0</v>
      </c>
      <c r="R6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S$2,'Multipliers and Adjustments'!$B$72:$AK$72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T$2,'Multipliers and Adjustments'!$B$72:$AK$72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U$2,'Multipliers and Adjustments'!$B$72:$AK$72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V$2,'Multipliers and Adjustments'!$B$72:$AK$72,0))*unit_conv</f>
        <v>0</v>
      </c>
      <c r="W6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X$2,'Multipliers and Adjustments'!$B$72:$AK$72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Y$2,'Multipliers and Adjustments'!$B$72:$AK$72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Z$2,'Multipliers and Adjustments'!$B$72:$AK$72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AA$2,'Multipliers and Adjustments'!$B$72:$AK$72,0))*unit_conv</f>
        <v>0</v>
      </c>
      <c r="AB6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C$2,'Multipliers and Adjustments'!$B$72:$AK$72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D$2,'Multipliers and Adjustments'!$B$72:$AK$72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E$2,'Multipliers and Adjustments'!$B$72:$AK$72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F$2,'Multipliers and Adjustments'!$B$72:$AK$72,0))*unit_conv</f>
        <v>0</v>
      </c>
      <c r="AG6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H$2,'Multipliers and Adjustments'!$B$72:$AK$72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I$2,'Multipliers and Adjustments'!$B$72:$AK$72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J$2,'Multipliers and Adjustments'!$B$72:$AK$72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K$2,'Multipliers and Adjustments'!$B$72:$AK$72,0))*unit_conv</f>
        <v>0</v>
      </c>
      <c r="AL6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D$2,'Multipliers and Adjustments'!$B$72:$AK$72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E$2,'Multipliers and Adjustments'!$B$72:$AK$72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F$2,'Multipliers and Adjustments'!$B$72:$AK$72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G$2,'Multipliers and Adjustments'!$B$72:$AK$72,0))*unit_conv</f>
        <v>0</v>
      </c>
      <c r="H6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I$2,'Multipliers and Adjustments'!$B$72:$AK$72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J$2,'Multipliers and Adjustments'!$B$72:$AK$72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K$2,'Multipliers and Adjustments'!$B$72:$AK$72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L$2,'Multipliers and Adjustments'!$B$72:$AK$72,0))*unit_conv</f>
        <v>0</v>
      </c>
      <c r="M6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N$2,'Multipliers and Adjustments'!$B$72:$AK$72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O$2,'Multipliers and Adjustments'!$B$72:$AK$72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P$2,'Multipliers and Adjustments'!$B$72:$AK$72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Q$2,'Multipliers and Adjustments'!$B$72:$AK$72,0))*unit_conv</f>
        <v>0</v>
      </c>
      <c r="R6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S$2,'Multipliers and Adjustments'!$B$72:$AK$72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T$2,'Multipliers and Adjustments'!$B$72:$AK$72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U$2,'Multipliers and Adjustments'!$B$72:$AK$72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V$2,'Multipliers and Adjustments'!$B$72:$AK$72,0))*unit_conv</f>
        <v>0</v>
      </c>
      <c r="W6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X$2,'Multipliers and Adjustments'!$B$72:$AK$72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Y$2,'Multipliers and Adjustments'!$B$72:$AK$72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Z$2,'Multipliers and Adjustments'!$B$72:$AK$72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AA$2,'Multipliers and Adjustments'!$B$72:$AK$72,0))*unit_conv</f>
        <v>0</v>
      </c>
      <c r="AB6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C$2,'Multipliers and Adjustments'!$B$72:$AK$72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D$2,'Multipliers and Adjustments'!$B$72:$AK$72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E$2,'Multipliers and Adjustments'!$B$72:$AK$72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F$2,'Multipliers and Adjustments'!$B$72:$AK$72,0))*unit_conv</f>
        <v>0</v>
      </c>
      <c r="AG6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H$2,'Multipliers and Adjustments'!$B$72:$AK$72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I$2,'Multipliers and Adjustments'!$B$72:$AK$72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J$2,'Multipliers and Adjustments'!$B$72:$AK$72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K$2,'Multipliers and Adjustments'!$B$72:$AK$72,0))*unit_conv</f>
        <v>0</v>
      </c>
      <c r="AL6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D$2,'Multipliers and Adjustments'!$B$72:$AK$72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E$2,'Multipliers and Adjustments'!$B$72:$AK$72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F$2,'Multipliers and Adjustments'!$B$72:$AK$72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G$2,'Multipliers and Adjustments'!$B$72:$AK$72,0))*unit_conv</f>
        <v>0</v>
      </c>
      <c r="H6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I$2,'Multipliers and Adjustments'!$B$72:$AK$72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J$2,'Multipliers and Adjustments'!$B$72:$AK$72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K$2,'Multipliers and Adjustments'!$B$72:$AK$72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L$2,'Multipliers and Adjustments'!$B$72:$AK$72,0))*unit_conv</f>
        <v>0</v>
      </c>
      <c r="M6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N$2,'Multipliers and Adjustments'!$B$72:$AK$72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O$2,'Multipliers and Adjustments'!$B$72:$AK$72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P$2,'Multipliers and Adjustments'!$B$72:$AK$72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Q$2,'Multipliers and Adjustments'!$B$72:$AK$72,0))*unit_conv</f>
        <v>0</v>
      </c>
      <c r="R6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S$2,'Multipliers and Adjustments'!$B$72:$AK$72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T$2,'Multipliers and Adjustments'!$B$72:$AK$72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U$2,'Multipliers and Adjustments'!$B$72:$AK$72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V$2,'Multipliers and Adjustments'!$B$72:$AK$72,0))*unit_conv</f>
        <v>0</v>
      </c>
      <c r="W6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X$2,'Multipliers and Adjustments'!$B$72:$AK$72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Y$2,'Multipliers and Adjustments'!$B$72:$AK$72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Z$2,'Multipliers and Adjustments'!$B$72:$AK$72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AA$2,'Multipliers and Adjustments'!$B$72:$AK$72,0))*unit_conv</f>
        <v>0</v>
      </c>
      <c r="AB6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C$2,'Multipliers and Adjustments'!$B$72:$AK$72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D$2,'Multipliers and Adjustments'!$B$72:$AK$72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E$2,'Multipliers and Adjustments'!$B$72:$AK$72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F$2,'Multipliers and Adjustments'!$B$72:$AK$72,0))*unit_conv</f>
        <v>0</v>
      </c>
      <c r="AG6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H$2,'Multipliers and Adjustments'!$B$72:$AK$72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I$2,'Multipliers and Adjustments'!$B$72:$AK$72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J$2,'Multipliers and Adjustments'!$B$72:$AK$72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K$2,'Multipliers and Adjustments'!$B$72:$AK$72,0))*unit_conv</f>
        <v>0</v>
      </c>
      <c r="AL6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D$2,'Multipliers and Adjustments'!$B$72:$AK$72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E$2,'Multipliers and Adjustments'!$B$72:$AK$72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F$2,'Multipliers and Adjustments'!$B$72:$AK$72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G$2,'Multipliers and Adjustments'!$B$72:$AK$72,0))*unit_conv</f>
        <v>0</v>
      </c>
      <c r="H6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I$2,'Multipliers and Adjustments'!$B$72:$AK$72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J$2,'Multipliers and Adjustments'!$B$72:$AK$72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K$2,'Multipliers and Adjustments'!$B$72:$AK$72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L$2,'Multipliers and Adjustments'!$B$72:$AK$72,0))*unit_conv</f>
        <v>0</v>
      </c>
      <c r="M6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N$2,'Multipliers and Adjustments'!$B$72:$AK$72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O$2,'Multipliers and Adjustments'!$B$72:$AK$72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P$2,'Multipliers and Adjustments'!$B$72:$AK$72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Q$2,'Multipliers and Adjustments'!$B$72:$AK$72,0))*unit_conv</f>
        <v>0</v>
      </c>
      <c r="R6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S$2,'Multipliers and Adjustments'!$B$72:$AK$72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T$2,'Multipliers and Adjustments'!$B$72:$AK$72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U$2,'Multipliers and Adjustments'!$B$72:$AK$72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V$2,'Multipliers and Adjustments'!$B$72:$AK$72,0))*unit_conv</f>
        <v>0</v>
      </c>
      <c r="W6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X$2,'Multipliers and Adjustments'!$B$72:$AK$72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Y$2,'Multipliers and Adjustments'!$B$72:$AK$72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Z$2,'Multipliers and Adjustments'!$B$72:$AK$72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AA$2,'Multipliers and Adjustments'!$B$72:$AK$72,0))*unit_conv</f>
        <v>0</v>
      </c>
      <c r="AB6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C$2,'Multipliers and Adjustments'!$B$72:$AK$72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D$2,'Multipliers and Adjustments'!$B$72:$AK$72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E$2,'Multipliers and Adjustments'!$B$72:$AK$72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F$2,'Multipliers and Adjustments'!$B$72:$AK$72,0))*unit_conv</f>
        <v>0</v>
      </c>
      <c r="AG6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H$2,'Multipliers and Adjustments'!$B$72:$AK$72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I$2,'Multipliers and Adjustments'!$B$72:$AK$72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J$2,'Multipliers and Adjustments'!$B$72:$AK$72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K$2,'Multipliers and Adjustments'!$B$72:$AK$72,0))*unit_conv</f>
        <v>0</v>
      </c>
      <c r="AL6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D$2,'Multipliers and Adjustments'!$B$72:$AK$72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E$2,'Multipliers and Adjustments'!$B$72:$AK$72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F$2,'Multipliers and Adjustments'!$B$72:$AK$72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G$2,'Multipliers and Adjustments'!$B$72:$AK$72,0))*unit_conv</f>
        <v>0</v>
      </c>
      <c r="H6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I$2,'Multipliers and Adjustments'!$B$72:$AK$72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J$2,'Multipliers and Adjustments'!$B$72:$AK$72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K$2,'Multipliers and Adjustments'!$B$72:$AK$72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L$2,'Multipliers and Adjustments'!$B$72:$AK$72,0))*unit_conv</f>
        <v>0</v>
      </c>
      <c r="M6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N$2,'Multipliers and Adjustments'!$B$72:$AK$72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O$2,'Multipliers and Adjustments'!$B$72:$AK$72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P$2,'Multipliers and Adjustments'!$B$72:$AK$72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Q$2,'Multipliers and Adjustments'!$B$72:$AK$72,0))*unit_conv</f>
        <v>0</v>
      </c>
      <c r="R6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S$2,'Multipliers and Adjustments'!$B$72:$AK$72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T$2,'Multipliers and Adjustments'!$B$72:$AK$72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U$2,'Multipliers and Adjustments'!$B$72:$AK$72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V$2,'Multipliers and Adjustments'!$B$72:$AK$72,0))*unit_conv</f>
        <v>0</v>
      </c>
      <c r="W6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X$2,'Multipliers and Adjustments'!$B$72:$AK$72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Y$2,'Multipliers and Adjustments'!$B$72:$AK$72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Z$2,'Multipliers and Adjustments'!$B$72:$AK$72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AA$2,'Multipliers and Adjustments'!$B$72:$AK$72,0))*unit_conv</f>
        <v>0</v>
      </c>
      <c r="AB6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C$2,'Multipliers and Adjustments'!$B$72:$AK$72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D$2,'Multipliers and Adjustments'!$B$72:$AK$72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E$2,'Multipliers and Adjustments'!$B$72:$AK$72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F$2,'Multipliers and Adjustments'!$B$72:$AK$72,0))*unit_conv</f>
        <v>0</v>
      </c>
      <c r="AG6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H$2,'Multipliers and Adjustments'!$B$72:$AK$72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I$2,'Multipliers and Adjustments'!$B$72:$AK$72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J$2,'Multipliers and Adjustments'!$B$72:$AK$72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K$2,'Multipliers and Adjustments'!$B$72:$AK$72,0))*unit_conv</f>
        <v>0</v>
      </c>
      <c r="AL6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D$2,'Multipliers and Adjustments'!$B$72:$AK$72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E$2,'Multipliers and Adjustments'!$B$72:$AK$72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F$2,'Multipliers and Adjustments'!$B$72:$AK$72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G$2,'Multipliers and Adjustments'!$B$72:$AK$72,0))*unit_conv</f>
        <v>0</v>
      </c>
      <c r="H6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I$2,'Multipliers and Adjustments'!$B$72:$AK$72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J$2,'Multipliers and Adjustments'!$B$72:$AK$72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K$2,'Multipliers and Adjustments'!$B$72:$AK$72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L$2,'Multipliers and Adjustments'!$B$72:$AK$72,0))*unit_conv</f>
        <v>0</v>
      </c>
      <c r="M6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N$2,'Multipliers and Adjustments'!$B$72:$AK$72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O$2,'Multipliers and Adjustments'!$B$72:$AK$72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P$2,'Multipliers and Adjustments'!$B$72:$AK$72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Q$2,'Multipliers and Adjustments'!$B$72:$AK$72,0))*unit_conv</f>
        <v>0</v>
      </c>
      <c r="R6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S$2,'Multipliers and Adjustments'!$B$72:$AK$72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T$2,'Multipliers and Adjustments'!$B$72:$AK$72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U$2,'Multipliers and Adjustments'!$B$72:$AK$72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V$2,'Multipliers and Adjustments'!$B$72:$AK$72,0))*unit_conv</f>
        <v>0</v>
      </c>
      <c r="W6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X$2,'Multipliers and Adjustments'!$B$72:$AK$72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Y$2,'Multipliers and Adjustments'!$B$72:$AK$72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Z$2,'Multipliers and Adjustments'!$B$72:$AK$72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AA$2,'Multipliers and Adjustments'!$B$72:$AK$72,0))*unit_conv</f>
        <v>0</v>
      </c>
      <c r="AB6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C$2,'Multipliers and Adjustments'!$B$72:$AK$72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D$2,'Multipliers and Adjustments'!$B$72:$AK$72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E$2,'Multipliers and Adjustments'!$B$72:$AK$72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F$2,'Multipliers and Adjustments'!$B$72:$AK$72,0))*unit_conv</f>
        <v>0</v>
      </c>
      <c r="AG6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H$2,'Multipliers and Adjustments'!$B$72:$AK$72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I$2,'Multipliers and Adjustments'!$B$72:$AK$72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J$2,'Multipliers and Adjustments'!$B$72:$AK$72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K$2,'Multipliers and Adjustments'!$B$72:$AK$72,0))*unit_conv</f>
        <v>0</v>
      </c>
      <c r="AL6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D$2,'Multipliers and Adjustments'!$B$72:$AK$72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E$2,'Multipliers and Adjustments'!$B$72:$AK$72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F$2,'Multipliers and Adjustments'!$B$72:$AK$72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G$2,'Multipliers and Adjustments'!$B$72:$AK$72,0))*unit_conv</f>
        <v>0</v>
      </c>
      <c r="H7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I$2,'Multipliers and Adjustments'!$B$72:$AK$72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J$2,'Multipliers and Adjustments'!$B$72:$AK$72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K$2,'Multipliers and Adjustments'!$B$72:$AK$72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L$2,'Multipliers and Adjustments'!$B$72:$AK$72,0))*unit_conv</f>
        <v>0</v>
      </c>
      <c r="M7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N$2,'Multipliers and Adjustments'!$B$72:$AK$72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O$2,'Multipliers and Adjustments'!$B$72:$AK$72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P$2,'Multipliers and Adjustments'!$B$72:$AK$72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Q$2,'Multipliers and Adjustments'!$B$72:$AK$72,0))*unit_conv</f>
        <v>0</v>
      </c>
      <c r="R7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S$2,'Multipliers and Adjustments'!$B$72:$AK$72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T$2,'Multipliers and Adjustments'!$B$72:$AK$72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U$2,'Multipliers and Adjustments'!$B$72:$AK$72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V$2,'Multipliers and Adjustments'!$B$72:$AK$72,0))*unit_conv</f>
        <v>0</v>
      </c>
      <c r="W7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X$2,'Multipliers and Adjustments'!$B$72:$AK$72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Y$2,'Multipliers and Adjustments'!$B$72:$AK$72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Z$2,'Multipliers and Adjustments'!$B$72:$AK$72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AA$2,'Multipliers and Adjustments'!$B$72:$AK$72,0))*unit_conv</f>
        <v>0</v>
      </c>
      <c r="AB7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C$2,'Multipliers and Adjustments'!$B$72:$AK$72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D$2,'Multipliers and Adjustments'!$B$72:$AK$72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E$2,'Multipliers and Adjustments'!$B$72:$AK$72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F$2,'Multipliers and Adjustments'!$B$72:$AK$72,0))*unit_conv</f>
        <v>0</v>
      </c>
      <c r="AG7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H$2,'Multipliers and Adjustments'!$B$72:$AK$72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I$2,'Multipliers and Adjustments'!$B$72:$AK$72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J$2,'Multipliers and Adjustments'!$B$72:$AK$72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K$2,'Multipliers and Adjustments'!$B$72:$AK$72,0))*unit_conv</f>
        <v>0</v>
      </c>
      <c r="AL7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D$2,'Multipliers and Adjustments'!$B$72:$AK$72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E$2,'Multipliers and Adjustments'!$B$72:$AK$72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F$2,'Multipliers and Adjustments'!$B$72:$AK$72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G$2,'Multipliers and Adjustments'!$B$72:$AK$72,0))*unit_conv</f>
        <v>0</v>
      </c>
      <c r="H7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I$2,'Multipliers and Adjustments'!$B$72:$AK$72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J$2,'Multipliers and Adjustments'!$B$72:$AK$72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K$2,'Multipliers and Adjustments'!$B$72:$AK$72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L$2,'Multipliers and Adjustments'!$B$72:$AK$72,0))*unit_conv</f>
        <v>0</v>
      </c>
      <c r="M7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N$2,'Multipliers and Adjustments'!$B$72:$AK$72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O$2,'Multipliers and Adjustments'!$B$72:$AK$72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P$2,'Multipliers and Adjustments'!$B$72:$AK$72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Q$2,'Multipliers and Adjustments'!$B$72:$AK$72,0))*unit_conv</f>
        <v>0</v>
      </c>
      <c r="R7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S$2,'Multipliers and Adjustments'!$B$72:$AK$72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T$2,'Multipliers and Adjustments'!$B$72:$AK$72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U$2,'Multipliers and Adjustments'!$B$72:$AK$72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V$2,'Multipliers and Adjustments'!$B$72:$AK$72,0))*unit_conv</f>
        <v>0</v>
      </c>
      <c r="W7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X$2,'Multipliers and Adjustments'!$B$72:$AK$72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Y$2,'Multipliers and Adjustments'!$B$72:$AK$72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Z$2,'Multipliers and Adjustments'!$B$72:$AK$72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AA$2,'Multipliers and Adjustments'!$B$72:$AK$72,0))*unit_conv</f>
        <v>0</v>
      </c>
      <c r="AB7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C$2,'Multipliers and Adjustments'!$B$72:$AK$72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D$2,'Multipliers and Adjustments'!$B$72:$AK$72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E$2,'Multipliers and Adjustments'!$B$72:$AK$72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F$2,'Multipliers and Adjustments'!$B$72:$AK$72,0))*unit_conv</f>
        <v>0</v>
      </c>
      <c r="AG7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H$2,'Multipliers and Adjustments'!$B$72:$AK$72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I$2,'Multipliers and Adjustments'!$B$72:$AK$72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J$2,'Multipliers and Adjustments'!$B$72:$AK$72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K$2,'Multipliers and Adjustments'!$B$72:$AK$72,0))*unit_conv</f>
        <v>0</v>
      </c>
      <c r="AL7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D$2,'Multipliers and Adjustments'!$B$72:$AK$72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E$2,'Multipliers and Adjustments'!$B$72:$AK$72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F$2,'Multipliers and Adjustments'!$B$72:$AK$72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G$2,'Multipliers and Adjustments'!$B$72:$AK$72,0))*unit_conv</f>
        <v>0</v>
      </c>
      <c r="H7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I$2,'Multipliers and Adjustments'!$B$72:$AK$72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J$2,'Multipliers and Adjustments'!$B$72:$AK$72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K$2,'Multipliers and Adjustments'!$B$72:$AK$72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L$2,'Multipliers and Adjustments'!$B$72:$AK$72,0))*unit_conv</f>
        <v>0</v>
      </c>
      <c r="M7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N$2,'Multipliers and Adjustments'!$B$72:$AK$72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O$2,'Multipliers and Adjustments'!$B$72:$AK$72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P$2,'Multipliers and Adjustments'!$B$72:$AK$72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Q$2,'Multipliers and Adjustments'!$B$72:$AK$72,0))*unit_conv</f>
        <v>0</v>
      </c>
      <c r="R7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S$2,'Multipliers and Adjustments'!$B$72:$AK$72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T$2,'Multipliers and Adjustments'!$B$72:$AK$72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U$2,'Multipliers and Adjustments'!$B$72:$AK$72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V$2,'Multipliers and Adjustments'!$B$72:$AK$72,0))*unit_conv</f>
        <v>0</v>
      </c>
      <c r="W7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X$2,'Multipliers and Adjustments'!$B$72:$AK$72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Y$2,'Multipliers and Adjustments'!$B$72:$AK$72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Z$2,'Multipliers and Adjustments'!$B$72:$AK$72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AA$2,'Multipliers and Adjustments'!$B$72:$AK$72,0))*unit_conv</f>
        <v>0</v>
      </c>
      <c r="AB7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C$2,'Multipliers and Adjustments'!$B$72:$AK$72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D$2,'Multipliers and Adjustments'!$B$72:$AK$72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E$2,'Multipliers and Adjustments'!$B$72:$AK$72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F$2,'Multipliers and Adjustments'!$B$72:$AK$72,0))*unit_conv</f>
        <v>0</v>
      </c>
      <c r="AG7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H$2,'Multipliers and Adjustments'!$B$72:$AK$72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I$2,'Multipliers and Adjustments'!$B$72:$AK$72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J$2,'Multipliers and Adjustments'!$B$72:$AK$72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K$2,'Multipliers and Adjustments'!$B$72:$AK$72,0))*unit_conv</f>
        <v>0</v>
      </c>
      <c r="AL7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D$2,'Multipliers and Adjustments'!$B$72:$AK$72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E$2,'Multipliers and Adjustments'!$B$72:$AK$72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F$2,'Multipliers and Adjustments'!$B$72:$AK$72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G$2,'Multipliers and Adjustments'!$B$72:$AK$72,0))*unit_conv</f>
        <v>0</v>
      </c>
      <c r="H7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I$2,'Multipliers and Adjustments'!$B$72:$AK$72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J$2,'Multipliers and Adjustments'!$B$72:$AK$72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K$2,'Multipliers and Adjustments'!$B$72:$AK$72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L$2,'Multipliers and Adjustments'!$B$72:$AK$72,0))*unit_conv</f>
        <v>0</v>
      </c>
      <c r="M7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N$2,'Multipliers and Adjustments'!$B$72:$AK$72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O$2,'Multipliers and Adjustments'!$B$72:$AK$72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P$2,'Multipliers and Adjustments'!$B$72:$AK$72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Q$2,'Multipliers and Adjustments'!$B$72:$AK$72,0))*unit_conv</f>
        <v>0</v>
      </c>
      <c r="R7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S$2,'Multipliers and Adjustments'!$B$72:$AK$72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T$2,'Multipliers and Adjustments'!$B$72:$AK$72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U$2,'Multipliers and Adjustments'!$B$72:$AK$72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V$2,'Multipliers and Adjustments'!$B$72:$AK$72,0))*unit_conv</f>
        <v>0</v>
      </c>
      <c r="W7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X$2,'Multipliers and Adjustments'!$B$72:$AK$72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Y$2,'Multipliers and Adjustments'!$B$72:$AK$72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Z$2,'Multipliers and Adjustments'!$B$72:$AK$72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AA$2,'Multipliers and Adjustments'!$B$72:$AK$72,0))*unit_conv</f>
        <v>0</v>
      </c>
      <c r="AB7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C$2,'Multipliers and Adjustments'!$B$72:$AK$72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D$2,'Multipliers and Adjustments'!$B$72:$AK$72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E$2,'Multipliers and Adjustments'!$B$72:$AK$72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F$2,'Multipliers and Adjustments'!$B$72:$AK$72,0))*unit_conv</f>
        <v>0</v>
      </c>
      <c r="AG7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H$2,'Multipliers and Adjustments'!$B$72:$AK$72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I$2,'Multipliers and Adjustments'!$B$72:$AK$72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J$2,'Multipliers and Adjustments'!$B$72:$AK$72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K$2,'Multipliers and Adjustments'!$B$72:$AK$72,0))*unit_conv</f>
        <v>0</v>
      </c>
      <c r="AL7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4)*unit_conv</f>
        <v>0.8892617449664428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3:$AK$91,MATCH($B$1,'Multipliers and Adjustments'!$A$73:$A$91,0),MATCH(D$2,'Multipliers and Adjustments'!$B$72:$AK$72,0))*unit_conv</f>
        <v>0.8892617449664428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3:$AK$91,MATCH($B$1,'Multipliers and Adjustments'!$A$73:$A$91,0),MATCH(E$2,'Multipliers and Adjustments'!$B$72:$AK$72,0))*unit_conv</f>
        <v>0.8892617449664428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3:$AK$91,MATCH($B$1,'Multipliers and Adjustments'!$A$73:$A$91,0),MATCH(F$2,'Multipliers and Adjustments'!$B$72:$AK$72,0))*unit_conv</f>
        <v>0.1991814212458446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3:$AK$91,MATCH($B$1,'Multipliers and Adjustments'!$A$73:$A$91,0),MATCH(G$2,'Multipliers and Adjustments'!$B$72:$AK$72,0))*unit_conv</f>
        <v>0.19918142124584462</v>
      </c>
      <c r="H7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4)*unit_conv</f>
        <v>0.19918142124584462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3:$AK$91,MATCH($B$1,'Multipliers and Adjustments'!$A$73:$A$91,0),MATCH(I$2,'Multipliers and Adjustments'!$B$72:$AK$72,0))*unit_conv</f>
        <v>0.1991814212458446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3:$AK$91,MATCH($B$1,'Multipliers and Adjustments'!$A$73:$A$91,0),MATCH(J$2,'Multipliers and Adjustments'!$B$72:$AK$72,0))*unit_conv</f>
        <v>0.19918142124584462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3:$AK$91,MATCH($B$1,'Multipliers and Adjustments'!$A$73:$A$91,0),MATCH(K$2,'Multipliers and Adjustments'!$B$72:$AK$72,0))*unit_conv</f>
        <v>0.1991814212458446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3:$AK$91,MATCH($B$1,'Multipliers and Adjustments'!$A$73:$A$91,0),MATCH(L$2,'Multipliers and Adjustments'!$B$72:$AK$72,0))*unit_conv</f>
        <v>0.19918142124584462</v>
      </c>
      <c r="M7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4)*unit_conv</f>
        <v>0.1991814212458446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3:$AK$91,MATCH($B$1,'Multipliers and Adjustments'!$A$73:$A$91,0),MATCH(N$2,'Multipliers and Adjustments'!$B$72:$AK$72,0))*unit_conv</f>
        <v>0.19918142124584462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3:$AK$91,MATCH($B$1,'Multipliers and Adjustments'!$A$73:$A$91,0),MATCH(O$2,'Multipliers and Adjustments'!$B$72:$AK$72,0))*unit_conv</f>
        <v>0.1991814212458446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3:$AK$91,MATCH($B$1,'Multipliers and Adjustments'!$A$73:$A$91,0),MATCH(P$2,'Multipliers and Adjustments'!$B$72:$AK$72,0))*unit_conv</f>
        <v>0.1991814212458446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3:$AK$91,MATCH($B$1,'Multipliers and Adjustments'!$A$73:$A$91,0),MATCH(Q$2,'Multipliers and Adjustments'!$B$72:$AK$72,0))*unit_conv</f>
        <v>0.19918142124584462</v>
      </c>
      <c r="R7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4)*unit_conv</f>
        <v>0.19918142124584462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3:$AK$91,MATCH($B$1,'Multipliers and Adjustments'!$A$73:$A$91,0),MATCH(S$2,'Multipliers and Adjustments'!$B$72:$AK$72,0))*unit_conv</f>
        <v>0.1991814212458446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3:$AK$91,MATCH($B$1,'Multipliers and Adjustments'!$A$73:$A$91,0),MATCH(T$2,'Multipliers and Adjustments'!$B$72:$AK$72,0))*unit_conv</f>
        <v>0.1991814212458446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3:$AK$91,MATCH($B$1,'Multipliers and Adjustments'!$A$73:$A$91,0),MATCH(U$2,'Multipliers and Adjustments'!$B$72:$AK$72,0))*unit_conv</f>
        <v>0.19918142124584462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3:$AK$91,MATCH($B$1,'Multipliers and Adjustments'!$A$73:$A$91,0),MATCH(V$2,'Multipliers and Adjustments'!$B$72:$AK$72,0))*unit_conv</f>
        <v>0.19918142124584462</v>
      </c>
      <c r="W7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4)*unit_conv</f>
        <v>0.1991814212458446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3:$AK$91,MATCH($B$1,'Multipliers and Adjustments'!$A$73:$A$91,0),MATCH(X$2,'Multipliers and Adjustments'!$B$72:$AK$72,0))*unit_conv</f>
        <v>0.19918142124584462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3:$AK$91,MATCH($B$1,'Multipliers and Adjustments'!$A$73:$A$91,0),MATCH(Y$2,'Multipliers and Adjustments'!$B$72:$AK$72,0))*unit_conv</f>
        <v>0.1991814212458446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3:$AK$91,MATCH($B$1,'Multipliers and Adjustments'!$A$73:$A$91,0),MATCH(Z$2,'Multipliers and Adjustments'!$B$72:$AK$72,0))*unit_conv</f>
        <v>0.1991814212458446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3:$AK$91,MATCH($B$1,'Multipliers and Adjustments'!$A$73:$A$91,0),MATCH(AA$2,'Multipliers and Adjustments'!$B$72:$AK$72,0))*unit_conv</f>
        <v>0.19918142124584462</v>
      </c>
      <c r="AB7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4)*unit_conv</f>
        <v>0.19918142124584462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3:$AK$91,MATCH($B$1,'Multipliers and Adjustments'!$A$73:$A$91,0),MATCH(AC$2,'Multipliers and Adjustments'!$B$72:$AK$72,0))*unit_conv</f>
        <v>0.1991814212458446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3:$AK$91,MATCH($B$1,'Multipliers and Adjustments'!$A$73:$A$91,0),MATCH(AD$2,'Multipliers and Adjustments'!$B$72:$AK$72,0))*unit_conv</f>
        <v>0.19918142124584462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3:$AK$91,MATCH($B$1,'Multipliers and Adjustments'!$A$73:$A$91,0),MATCH(AE$2,'Multipliers and Adjustments'!$B$72:$AK$72,0))*unit_conv</f>
        <v>0.1991814212458446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3:$AK$91,MATCH($B$1,'Multipliers and Adjustments'!$A$73:$A$91,0),MATCH(AF$2,'Multipliers and Adjustments'!$B$72:$AK$72,0))*unit_conv</f>
        <v>0.19918142124584462</v>
      </c>
      <c r="AG7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4)*unit_conv</f>
        <v>0.1991814212458446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3:$AK$91,MATCH($B$1,'Multipliers and Adjustments'!$A$73:$A$91,0),MATCH(AH$2,'Multipliers and Adjustments'!$B$72:$AK$72,0))*unit_conv</f>
        <v>0.19918142124584462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3:$AK$91,MATCH($B$1,'Multipliers and Adjustments'!$A$73:$A$91,0),MATCH(AI$2,'Multipliers and Adjustments'!$B$72:$AK$72,0))*unit_conv</f>
        <v>0.19918142124584462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3:$AK$91,MATCH($B$1,'Multipliers and Adjustments'!$A$73:$A$91,0),MATCH(AJ$2,'Multipliers and Adjustments'!$B$72:$AK$72,0))*unit_conv</f>
        <v>0.1991814212458446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3:$AK$91,MATCH($B$1,'Multipliers and Adjustments'!$A$73:$A$91,0),MATCH(AK$2,'Multipliers and Adjustments'!$B$72:$AK$72,0))*unit_conv</f>
        <v>0.19918142124584462</v>
      </c>
      <c r="AL7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4)*unit_conv</f>
        <v>0.19918142124584462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5" x14ac:dyDescent="0.25"/>
  <cols>
    <col min="1" max="1" width="14" customWidth="1"/>
    <col min="2" max="2" width="15" customWidth="1"/>
  </cols>
  <sheetData>
    <row r="1" spans="1:2" x14ac:dyDescent="0.25">
      <c r="B1" s="32" t="s">
        <v>860</v>
      </c>
    </row>
    <row r="2" spans="1:2" x14ac:dyDescent="0.25">
      <c r="A2" t="s">
        <v>788</v>
      </c>
      <c r="B2">
        <f>ROUND(AVERAGE('PERAC-livestock'!A3:B3),0)</f>
        <v>-1125</v>
      </c>
    </row>
    <row r="3" spans="1:2" x14ac:dyDescent="0.25">
      <c r="A3" t="s">
        <v>789</v>
      </c>
      <c r="B3">
        <f>ROUND(AVERAGE('PERAC-livestock'!A4:B4),0)</f>
        <v>-1075</v>
      </c>
    </row>
    <row r="4" spans="1:2" x14ac:dyDescent="0.25">
      <c r="A4" t="s">
        <v>790</v>
      </c>
      <c r="B4">
        <f>ROUND(AVERAGE('PERAC-livestock'!A5:B5),0)</f>
        <v>-1025</v>
      </c>
    </row>
    <row r="5" spans="1:2" x14ac:dyDescent="0.25">
      <c r="A5" t="s">
        <v>791</v>
      </c>
      <c r="B5">
        <f>ROUND(AVERAGE('PERAC-livestock'!A6:B6),0)</f>
        <v>-975</v>
      </c>
    </row>
    <row r="6" spans="1:2" x14ac:dyDescent="0.25">
      <c r="A6" t="s">
        <v>792</v>
      </c>
      <c r="B6">
        <f>ROUND(AVERAGE('PERAC-livestock'!A7:B7),0)</f>
        <v>-925</v>
      </c>
    </row>
    <row r="7" spans="1:2" x14ac:dyDescent="0.25">
      <c r="A7" t="s">
        <v>793</v>
      </c>
      <c r="B7">
        <f>ROUND(AVERAGE('PERAC-livestock'!A8:B8),0)</f>
        <v>-875</v>
      </c>
    </row>
    <row r="8" spans="1:2" x14ac:dyDescent="0.25">
      <c r="A8" t="s">
        <v>794</v>
      </c>
      <c r="B8">
        <f>ROUND(AVERAGE('PERAC-livestock'!A9:B9),0)</f>
        <v>-825</v>
      </c>
    </row>
    <row r="9" spans="1:2" x14ac:dyDescent="0.25">
      <c r="A9" t="s">
        <v>795</v>
      </c>
      <c r="B9">
        <f>ROUND(AVERAGE('PERAC-livestock'!A10:B10),0)</f>
        <v>-775</v>
      </c>
    </row>
    <row r="10" spans="1:2" x14ac:dyDescent="0.25">
      <c r="A10" t="s">
        <v>796</v>
      </c>
      <c r="B10">
        <f>ROUND(AVERAGE('PERAC-livestock'!A11:B11),0)</f>
        <v>-725</v>
      </c>
    </row>
    <row r="11" spans="1:2" x14ac:dyDescent="0.25">
      <c r="A11" t="s">
        <v>797</v>
      </c>
      <c r="B11">
        <f>ROUND(AVERAGE('PERAC-livestock'!A12:B12),0)</f>
        <v>-675</v>
      </c>
    </row>
    <row r="12" spans="1:2" x14ac:dyDescent="0.25">
      <c r="A12" t="s">
        <v>798</v>
      </c>
      <c r="B12">
        <f>ROUND(AVERAGE('PERAC-livestock'!A13:B13),0)</f>
        <v>-625</v>
      </c>
    </row>
    <row r="13" spans="1:2" x14ac:dyDescent="0.25">
      <c r="A13" t="s">
        <v>799</v>
      </c>
      <c r="B13">
        <f>ROUND(AVERAGE('PERAC-livestock'!A14:B14),0)</f>
        <v>-575</v>
      </c>
    </row>
    <row r="14" spans="1:2" x14ac:dyDescent="0.25">
      <c r="A14" t="s">
        <v>800</v>
      </c>
      <c r="B14">
        <f>ROUND(AVERAGE('PERAC-livestock'!A15:B15),0)</f>
        <v>-525</v>
      </c>
    </row>
    <row r="15" spans="1:2" x14ac:dyDescent="0.25">
      <c r="A15" t="s">
        <v>801</v>
      </c>
      <c r="B15">
        <f>ROUND(AVERAGE('PERAC-livestock'!A16:B16),0)</f>
        <v>-475</v>
      </c>
    </row>
    <row r="16" spans="1:2" x14ac:dyDescent="0.25">
      <c r="A16" t="s">
        <v>802</v>
      </c>
      <c r="B16">
        <f>ROUND(AVERAGE('PERAC-livestock'!A17:B17),0)</f>
        <v>-425</v>
      </c>
    </row>
    <row r="17" spans="1:2" x14ac:dyDescent="0.25">
      <c r="A17" t="s">
        <v>803</v>
      </c>
      <c r="B17">
        <f>ROUND(AVERAGE('PERAC-livestock'!A18:B18),0)</f>
        <v>-375</v>
      </c>
    </row>
    <row r="18" spans="1:2" x14ac:dyDescent="0.25">
      <c r="A18" t="s">
        <v>804</v>
      </c>
      <c r="B18">
        <f>ROUND(AVERAGE('PERAC-livestock'!A19:B19),0)</f>
        <v>-325</v>
      </c>
    </row>
    <row r="19" spans="1:2" x14ac:dyDescent="0.25">
      <c r="A19" t="s">
        <v>805</v>
      </c>
      <c r="B19">
        <f>ROUND(AVERAGE('PERAC-livestock'!A20:B20),0)</f>
        <v>-275</v>
      </c>
    </row>
    <row r="20" spans="1:2" x14ac:dyDescent="0.25">
      <c r="A20" t="s">
        <v>806</v>
      </c>
      <c r="B20">
        <f>ROUND(AVERAGE('PERAC-livestock'!A21:B21),0)</f>
        <v>-225</v>
      </c>
    </row>
    <row r="21" spans="1:2" x14ac:dyDescent="0.25">
      <c r="A21" t="s">
        <v>807</v>
      </c>
      <c r="B21">
        <f>ROUND(AVERAGE('PERAC-livestock'!A22:B22),0)</f>
        <v>-175</v>
      </c>
    </row>
    <row r="22" spans="1:2" x14ac:dyDescent="0.25">
      <c r="A22" t="s">
        <v>808</v>
      </c>
      <c r="B22">
        <f>ROUND(AVERAGE('PERAC-livestock'!A23:B23),0)</f>
        <v>-125</v>
      </c>
    </row>
    <row r="23" spans="1:2" x14ac:dyDescent="0.25">
      <c r="A23" t="s">
        <v>809</v>
      </c>
      <c r="B23">
        <f>ROUND(AVERAGE('PERAC-livestock'!A24:B24),0)</f>
        <v>-95</v>
      </c>
    </row>
    <row r="24" spans="1:2" x14ac:dyDescent="0.25">
      <c r="A24" t="s">
        <v>810</v>
      </c>
      <c r="B24">
        <f>ROUND(AVERAGE('PERAC-livestock'!A25:B25),0)</f>
        <v>-85</v>
      </c>
    </row>
    <row r="25" spans="1:2" x14ac:dyDescent="0.25">
      <c r="A25" t="s">
        <v>811</v>
      </c>
      <c r="B25">
        <f>ROUND(AVERAGE('PERAC-livestock'!A26:B26),0)</f>
        <v>-75</v>
      </c>
    </row>
    <row r="26" spans="1:2" x14ac:dyDescent="0.25">
      <c r="A26" t="s">
        <v>812</v>
      </c>
      <c r="B26">
        <f>ROUND(AVERAGE('PERAC-livestock'!A27:B27),0)</f>
        <v>-65</v>
      </c>
    </row>
    <row r="27" spans="1:2" x14ac:dyDescent="0.25">
      <c r="A27" t="s">
        <v>813</v>
      </c>
      <c r="B27">
        <f>ROUND(AVERAGE('PERAC-livestock'!A28:B28),0)</f>
        <v>-55</v>
      </c>
    </row>
    <row r="28" spans="1:2" x14ac:dyDescent="0.25">
      <c r="A28" t="s">
        <v>814</v>
      </c>
      <c r="B28">
        <f>ROUND(AVERAGE('PERAC-livestock'!A29:B29),0)</f>
        <v>-45</v>
      </c>
    </row>
    <row r="29" spans="1:2" x14ac:dyDescent="0.25">
      <c r="A29" t="s">
        <v>815</v>
      </c>
      <c r="B29">
        <f>ROUND(AVERAGE('PERAC-livestock'!A30:B30),0)</f>
        <v>-35</v>
      </c>
    </row>
    <row r="30" spans="1:2" x14ac:dyDescent="0.25">
      <c r="A30" t="s">
        <v>816</v>
      </c>
      <c r="B30">
        <f>ROUND(AVERAGE('PERAC-livestock'!A31:B31),0)</f>
        <v>-25</v>
      </c>
    </row>
    <row r="31" spans="1:2" x14ac:dyDescent="0.25">
      <c r="A31" t="s">
        <v>817</v>
      </c>
      <c r="B31">
        <f>ROUND(AVERAGE('PERAC-livestock'!A32:B32),0)</f>
        <v>-15</v>
      </c>
    </row>
    <row r="32" spans="1:2" x14ac:dyDescent="0.25">
      <c r="A32" t="s">
        <v>818</v>
      </c>
      <c r="B32">
        <f>ROUND(AVERAGE('PERAC-livestock'!A33:B33),0)</f>
        <v>-5</v>
      </c>
    </row>
    <row r="33" spans="1:2" x14ac:dyDescent="0.25">
      <c r="A33" t="s">
        <v>819</v>
      </c>
      <c r="B33">
        <f>ROUND(AVERAGE('PERAC-livestock'!A34:B34),0)</f>
        <v>0</v>
      </c>
    </row>
    <row r="34" spans="1:2" x14ac:dyDescent="0.25">
      <c r="A34" t="s">
        <v>820</v>
      </c>
      <c r="B34">
        <f>ROUND(AVERAGE('PERAC-livestock'!A35:B35),0)</f>
        <v>5</v>
      </c>
    </row>
    <row r="35" spans="1:2" x14ac:dyDescent="0.25">
      <c r="A35" t="s">
        <v>821</v>
      </c>
      <c r="B35">
        <f>ROUND(AVERAGE('PERAC-livestock'!A36:B36),0)</f>
        <v>15</v>
      </c>
    </row>
    <row r="36" spans="1:2" x14ac:dyDescent="0.25">
      <c r="A36" t="s">
        <v>822</v>
      </c>
      <c r="B36">
        <f>ROUND(AVERAGE('PERAC-livestock'!A37:B37),0)</f>
        <v>25</v>
      </c>
    </row>
    <row r="37" spans="1:2" x14ac:dyDescent="0.25">
      <c r="A37" t="s">
        <v>823</v>
      </c>
      <c r="B37">
        <f>ROUND(AVERAGE('PERAC-livestock'!A38:B38),0)</f>
        <v>35</v>
      </c>
    </row>
    <row r="38" spans="1:2" x14ac:dyDescent="0.25">
      <c r="A38" t="s">
        <v>824</v>
      </c>
      <c r="B38">
        <f>ROUND(AVERAGE('PERAC-livestock'!A39:B39),0)</f>
        <v>45</v>
      </c>
    </row>
    <row r="39" spans="1:2" x14ac:dyDescent="0.25">
      <c r="A39" t="s">
        <v>825</v>
      </c>
      <c r="B39">
        <f>ROUND(AVERAGE('PERAC-livestock'!A40:B40),0)</f>
        <v>55</v>
      </c>
    </row>
    <row r="40" spans="1:2" x14ac:dyDescent="0.25">
      <c r="A40" t="s">
        <v>826</v>
      </c>
      <c r="B40">
        <f>ROUND(AVERAGE('PERAC-livestock'!A41:B41),0)</f>
        <v>65</v>
      </c>
    </row>
    <row r="41" spans="1:2" x14ac:dyDescent="0.25">
      <c r="A41" t="s">
        <v>827</v>
      </c>
      <c r="B41">
        <f>ROUND(AVERAGE('PERAC-livestock'!A42:B42),0)</f>
        <v>75</v>
      </c>
    </row>
    <row r="42" spans="1:2" x14ac:dyDescent="0.25">
      <c r="A42" t="s">
        <v>828</v>
      </c>
      <c r="B42">
        <f>ROUND(AVERAGE('PERAC-livestock'!A43:B43),0)</f>
        <v>85</v>
      </c>
    </row>
    <row r="43" spans="1:2" x14ac:dyDescent="0.25">
      <c r="A43" t="s">
        <v>829</v>
      </c>
      <c r="B43">
        <f>ROUND(AVERAGE('PERAC-livestock'!A44:B44),0)</f>
        <v>95</v>
      </c>
    </row>
    <row r="44" spans="1:2" x14ac:dyDescent="0.25">
      <c r="A44" t="s">
        <v>830</v>
      </c>
      <c r="B44">
        <f>ROUND(AVERAGE('PERAC-livestock'!A45:B45),0)</f>
        <v>125</v>
      </c>
    </row>
    <row r="45" spans="1:2" x14ac:dyDescent="0.25">
      <c r="A45" t="s">
        <v>831</v>
      </c>
      <c r="B45">
        <f>ROUND(AVERAGE('PERAC-livestock'!A46:B46),0)</f>
        <v>175</v>
      </c>
    </row>
    <row r="46" spans="1:2" x14ac:dyDescent="0.25">
      <c r="A46" t="s">
        <v>832</v>
      </c>
      <c r="B46">
        <f>ROUND(AVERAGE('PERAC-livestock'!A47:B47),0)</f>
        <v>225</v>
      </c>
    </row>
    <row r="47" spans="1:2" x14ac:dyDescent="0.25">
      <c r="A47" t="s">
        <v>833</v>
      </c>
      <c r="B47">
        <f>ROUND(AVERAGE('PERAC-livestock'!A48:B48),0)</f>
        <v>275</v>
      </c>
    </row>
    <row r="48" spans="1:2" x14ac:dyDescent="0.25">
      <c r="A48" t="s">
        <v>834</v>
      </c>
      <c r="B48">
        <f>ROUND(AVERAGE('PERAC-livestock'!A49:B49),0)</f>
        <v>325</v>
      </c>
    </row>
    <row r="49" spans="1:2" x14ac:dyDescent="0.25">
      <c r="A49" t="s">
        <v>835</v>
      </c>
      <c r="B49">
        <f>ROUND(AVERAGE('PERAC-livestock'!A50:B50),0)</f>
        <v>375</v>
      </c>
    </row>
    <row r="50" spans="1:2" x14ac:dyDescent="0.25">
      <c r="A50" t="s">
        <v>836</v>
      </c>
      <c r="B50">
        <f>ROUND(AVERAGE('PERAC-livestock'!A51:B51),0)</f>
        <v>425</v>
      </c>
    </row>
    <row r="51" spans="1:2" x14ac:dyDescent="0.25">
      <c r="A51" t="s">
        <v>837</v>
      </c>
      <c r="B51">
        <f>ROUND(AVERAGE('PERAC-livestock'!A52:B52),0)</f>
        <v>475</v>
      </c>
    </row>
    <row r="52" spans="1:2" x14ac:dyDescent="0.25">
      <c r="A52" t="s">
        <v>838</v>
      </c>
      <c r="B52">
        <f>ROUND(AVERAGE('PERAC-livestock'!A53:B53),0)</f>
        <v>525</v>
      </c>
    </row>
    <row r="53" spans="1:2" x14ac:dyDescent="0.25">
      <c r="A53" t="s">
        <v>839</v>
      </c>
      <c r="B53">
        <f>ROUND(AVERAGE('PERAC-livestock'!A54:B54),0)</f>
        <v>575</v>
      </c>
    </row>
    <row r="54" spans="1:2" x14ac:dyDescent="0.25">
      <c r="A54" t="s">
        <v>840</v>
      </c>
      <c r="B54">
        <f>ROUND(AVERAGE('PERAC-livestock'!A55:B55),0)</f>
        <v>625</v>
      </c>
    </row>
    <row r="55" spans="1:2" x14ac:dyDescent="0.25">
      <c r="A55" t="s">
        <v>841</v>
      </c>
      <c r="B55">
        <f>ROUND(AVERAGE('PERAC-livestock'!A56:B56),0)</f>
        <v>675</v>
      </c>
    </row>
    <row r="56" spans="1:2" x14ac:dyDescent="0.25">
      <c r="A56" t="s">
        <v>842</v>
      </c>
      <c r="B56">
        <f>ROUND(AVERAGE('PERAC-livestock'!A57:B57),0)</f>
        <v>725</v>
      </c>
    </row>
    <row r="57" spans="1:2" x14ac:dyDescent="0.25">
      <c r="A57" t="s">
        <v>843</v>
      </c>
      <c r="B57">
        <f>ROUND(AVERAGE('PERAC-livestock'!A58:B58),0)</f>
        <v>775</v>
      </c>
    </row>
    <row r="58" spans="1:2" x14ac:dyDescent="0.25">
      <c r="A58" t="s">
        <v>844</v>
      </c>
      <c r="B58">
        <f>ROUND(AVERAGE('PERAC-livestock'!A59:B59),0)</f>
        <v>825</v>
      </c>
    </row>
    <row r="59" spans="1:2" x14ac:dyDescent="0.25">
      <c r="A59" t="s">
        <v>845</v>
      </c>
      <c r="B59">
        <f>ROUND(AVERAGE('PERAC-livestock'!A60:B60),0)</f>
        <v>875</v>
      </c>
    </row>
    <row r="60" spans="1:2" x14ac:dyDescent="0.25">
      <c r="A60" t="s">
        <v>846</v>
      </c>
      <c r="B60">
        <f>ROUND(AVERAGE('PERAC-livestock'!A61:B61),0)</f>
        <v>925</v>
      </c>
    </row>
    <row r="61" spans="1:2" x14ac:dyDescent="0.25">
      <c r="A61" t="s">
        <v>847</v>
      </c>
      <c r="B61">
        <f>ROUND(AVERAGE('PERAC-livestock'!A62:B62),0)</f>
        <v>975</v>
      </c>
    </row>
    <row r="62" spans="1:2" x14ac:dyDescent="0.25">
      <c r="A62" t="s">
        <v>848</v>
      </c>
      <c r="B62">
        <f>ROUND(AVERAGE('PERAC-livestock'!A63:B63),0)</f>
        <v>1025</v>
      </c>
    </row>
    <row r="63" spans="1:2" x14ac:dyDescent="0.25">
      <c r="A63" t="s">
        <v>849</v>
      </c>
      <c r="B63">
        <f>ROUND(AVERAGE('PERAC-livestock'!A64:B64),0)</f>
        <v>1075</v>
      </c>
    </row>
    <row r="64" spans="1:2" x14ac:dyDescent="0.25">
      <c r="A64" t="s">
        <v>850</v>
      </c>
      <c r="B64">
        <f>ROUND(AVERAGE('PERAC-livestock'!A65:B65),0)</f>
        <v>1125</v>
      </c>
    </row>
    <row r="65" spans="1:2" x14ac:dyDescent="0.25">
      <c r="A65" t="s">
        <v>851</v>
      </c>
      <c r="B65">
        <f>ROUND(AVERAGE('PERAC-livestock'!A66:B66),0)</f>
        <v>1175</v>
      </c>
    </row>
    <row r="66" spans="1:2" x14ac:dyDescent="0.25">
      <c r="A66" t="s">
        <v>852</v>
      </c>
      <c r="B66">
        <f>ROUND(AVERAGE('PERAC-livestock'!A67:B67),0)</f>
        <v>1225</v>
      </c>
    </row>
    <row r="67" spans="1:2" x14ac:dyDescent="0.25">
      <c r="A67" t="s">
        <v>853</v>
      </c>
      <c r="B67">
        <f>ROUND(AVERAGE('PERAC-livestock'!A68:B68),0)</f>
        <v>1275</v>
      </c>
    </row>
    <row r="68" spans="1:2" x14ac:dyDescent="0.25">
      <c r="A68" t="s">
        <v>854</v>
      </c>
      <c r="B68">
        <f>ROUND(AVERAGE('PERAC-livestock'!A69:B69),0)</f>
        <v>1325</v>
      </c>
    </row>
    <row r="69" spans="1:2" x14ac:dyDescent="0.25">
      <c r="A69" t="s">
        <v>855</v>
      </c>
      <c r="B69">
        <f>ROUND(AVERAGE('PERAC-livestock'!A70:B70),0)</f>
        <v>1375</v>
      </c>
    </row>
    <row r="70" spans="1:2" x14ac:dyDescent="0.25">
      <c r="A70" t="s">
        <v>856</v>
      </c>
      <c r="B70">
        <f>ROUND(AVERAGE('PERAC-livestock'!A71:B71),0)</f>
        <v>1425</v>
      </c>
    </row>
    <row r="71" spans="1:2" x14ac:dyDescent="0.25">
      <c r="A71" t="s">
        <v>857</v>
      </c>
      <c r="B71">
        <f>ROUND(AVERAGE('PERAC-livestock'!A72:B72),0)</f>
        <v>1475</v>
      </c>
    </row>
    <row r="72" spans="1:2" x14ac:dyDescent="0.25">
      <c r="A72" t="s">
        <v>858</v>
      </c>
      <c r="B72">
        <f>ROUND(AVERAGE('PERAC-livestock'!A73:B73),0)</f>
        <v>1525</v>
      </c>
    </row>
    <row r="73" spans="1:2" x14ac:dyDescent="0.25">
      <c r="A73" t="s">
        <v>859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topLeftCell="C22" workbookViewId="0">
      <selection activeCell="AH10" sqref="AH10"/>
    </sheetView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201</v>
      </c>
      <c r="B1" t="s">
        <v>2</v>
      </c>
      <c r="C1" t="s">
        <v>1202</v>
      </c>
      <c r="D1" t="s">
        <v>1203</v>
      </c>
      <c r="E1" t="s">
        <v>1204</v>
      </c>
      <c r="F1" t="s">
        <v>1205</v>
      </c>
      <c r="G1" t="s">
        <v>1206</v>
      </c>
      <c r="H1" t="s">
        <v>1207</v>
      </c>
      <c r="I1" t="s">
        <v>1208</v>
      </c>
      <c r="J1" t="s">
        <v>1209</v>
      </c>
      <c r="K1" t="s">
        <v>1210</v>
      </c>
      <c r="L1" t="s">
        <v>1211</v>
      </c>
      <c r="Q1" s="215" t="s">
        <v>1279</v>
      </c>
      <c r="R1" s="215"/>
      <c r="S1" s="215"/>
      <c r="T1" s="215"/>
      <c r="U1" s="215"/>
      <c r="V1" s="215"/>
      <c r="W1" s="215"/>
      <c r="X1" s="215"/>
      <c r="Y1" s="215"/>
      <c r="Z1" s="215"/>
      <c r="AA1" s="215"/>
      <c r="AB1" s="215"/>
      <c r="AC1" s="215"/>
      <c r="AD1" s="215"/>
      <c r="AE1" s="215"/>
      <c r="AF1" s="215"/>
      <c r="AG1" s="117" t="s">
        <v>1283</v>
      </c>
      <c r="AH1" s="116"/>
      <c r="AI1" s="116"/>
      <c r="AJ1" s="116"/>
      <c r="AK1" s="116"/>
      <c r="AL1" s="116"/>
      <c r="AM1" s="116"/>
      <c r="AN1" s="116"/>
      <c r="AO1" s="116"/>
      <c r="AP1" s="116"/>
      <c r="AQ1" s="116"/>
      <c r="AR1" s="116"/>
      <c r="AS1" s="116"/>
      <c r="AT1" s="116"/>
      <c r="AU1" s="116"/>
      <c r="AV1" s="116"/>
      <c r="AW1" s="116"/>
      <c r="AX1" s="116"/>
      <c r="AY1" s="116"/>
      <c r="AZ1" s="116"/>
    </row>
    <row r="2" spans="1:52" x14ac:dyDescent="0.25">
      <c r="A2" t="s">
        <v>1212</v>
      </c>
      <c r="B2">
        <v>2005</v>
      </c>
      <c r="C2" t="s">
        <v>1213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 x14ac:dyDescent="0.25">
      <c r="A3" t="s">
        <v>1212</v>
      </c>
      <c r="B3">
        <v>2005</v>
      </c>
      <c r="C3" t="s">
        <v>1214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203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 x14ac:dyDescent="0.25">
      <c r="A4" t="s">
        <v>1212</v>
      </c>
      <c r="B4">
        <v>2005</v>
      </c>
      <c r="C4" t="s">
        <v>1215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204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 x14ac:dyDescent="0.25">
      <c r="A5" t="s">
        <v>1212</v>
      </c>
      <c r="B5">
        <v>2005</v>
      </c>
      <c r="C5" t="s">
        <v>1216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205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 x14ac:dyDescent="0.25">
      <c r="A6" t="s">
        <v>1212</v>
      </c>
      <c r="B6">
        <v>2005</v>
      </c>
      <c r="C6" t="s">
        <v>1217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206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5">
      <c r="A7" t="s">
        <v>1212</v>
      </c>
      <c r="B7">
        <v>2005</v>
      </c>
      <c r="C7" t="s">
        <v>1218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207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5">
      <c r="A8" t="s">
        <v>1212</v>
      </c>
      <c r="B8">
        <v>2005</v>
      </c>
      <c r="C8" t="s">
        <v>1219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8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5">
      <c r="A9" t="s">
        <v>1220</v>
      </c>
      <c r="B9">
        <v>2005</v>
      </c>
      <c r="C9" t="s">
        <v>1216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09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5">
      <c r="A10" t="s">
        <v>1220</v>
      </c>
      <c r="B10">
        <v>2005</v>
      </c>
      <c r="C10" t="s">
        <v>1215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10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5">
      <c r="A11" t="s">
        <v>1220</v>
      </c>
      <c r="B11">
        <v>2005</v>
      </c>
      <c r="C11" t="s">
        <v>1219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11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5">
      <c r="A12" t="s">
        <v>1220</v>
      </c>
      <c r="B12">
        <v>2005</v>
      </c>
      <c r="C12" t="s">
        <v>1218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220</v>
      </c>
      <c r="B13">
        <v>2005</v>
      </c>
      <c r="C13" t="s">
        <v>1214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220</v>
      </c>
      <c r="B14">
        <v>2005</v>
      </c>
      <c r="C14" t="s">
        <v>1217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277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5">
      <c r="A15" t="s">
        <v>1220</v>
      </c>
      <c r="B15">
        <v>2005</v>
      </c>
      <c r="C15" t="s">
        <v>1213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221</v>
      </c>
      <c r="B16">
        <v>2005</v>
      </c>
      <c r="C16" t="s">
        <v>1214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278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 x14ac:dyDescent="0.25">
      <c r="A17" t="s">
        <v>1221</v>
      </c>
      <c r="B17">
        <v>2005</v>
      </c>
      <c r="C17" t="s">
        <v>1217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 x14ac:dyDescent="0.25">
      <c r="A18" t="s">
        <v>1221</v>
      </c>
      <c r="B18">
        <v>2005</v>
      </c>
      <c r="C18" t="s">
        <v>1218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 x14ac:dyDescent="0.25">
      <c r="A19" t="s">
        <v>1221</v>
      </c>
      <c r="B19">
        <v>2005</v>
      </c>
      <c r="C19" t="s">
        <v>1219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 x14ac:dyDescent="0.25">
      <c r="A20" t="s">
        <v>1221</v>
      </c>
      <c r="B20">
        <v>2005</v>
      </c>
      <c r="C20" t="s">
        <v>1213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 x14ac:dyDescent="0.25">
      <c r="A21" t="s">
        <v>1221</v>
      </c>
      <c r="B21">
        <v>2005</v>
      </c>
      <c r="C21" t="s">
        <v>1215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 x14ac:dyDescent="0.25">
      <c r="A22" t="s">
        <v>1221</v>
      </c>
      <c r="B22">
        <v>2005</v>
      </c>
      <c r="C22" t="s">
        <v>1216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 x14ac:dyDescent="0.25">
      <c r="A23" t="s">
        <v>1222</v>
      </c>
      <c r="B23">
        <v>2005</v>
      </c>
      <c r="C23" t="s">
        <v>1213</v>
      </c>
      <c r="D23">
        <v>0.83960000000000001</v>
      </c>
      <c r="E23">
        <v>0.83960000000000001</v>
      </c>
      <c r="F23">
        <v>0.83960000000000001</v>
      </c>
  